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Control"/>
    </sheetNames>
    <sheetDataSet>
      <sheetData sheetId="0">
        <row r="1">
          <cell r="A1" t="str">
            <v>ЗВЕДЕНИЙ БАЛАНСОВИЙ ЗВІТ КОМЕРЦІЙНИХ БАНКІВ УКРАЇНИза 1998 рік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17-1"/>
      <sheetName val="бд16-17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видами валют та строками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  <cell r="G2">
            <v>75</v>
          </cell>
        </row>
        <row r="3">
          <cell r="E3">
            <v>2004</v>
          </cell>
        </row>
        <row r="4">
          <cell r="E4">
            <v>5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D4">
            <v>4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D5">
            <v>5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D14">
            <v>14</v>
          </cell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D26">
            <v>26</v>
          </cell>
          <cell r="L26">
            <v>26</v>
          </cell>
          <cell r="Z26">
            <v>26</v>
          </cell>
        </row>
        <row r="27">
          <cell r="D27">
            <v>27</v>
          </cell>
          <cell r="L27">
            <v>27</v>
          </cell>
          <cell r="X27">
            <v>29</v>
          </cell>
          <cell r="Z27">
            <v>27</v>
          </cell>
        </row>
        <row r="28">
          <cell r="D28">
            <v>28</v>
          </cell>
          <cell r="L28">
            <v>28</v>
          </cell>
          <cell r="X28">
            <v>30</v>
          </cell>
          <cell r="Z28">
            <v>28</v>
          </cell>
        </row>
        <row r="29">
          <cell r="D29">
            <v>29</v>
          </cell>
          <cell r="L29">
            <v>29</v>
          </cell>
          <cell r="X29">
            <v>31</v>
          </cell>
          <cell r="Z29">
            <v>29</v>
          </cell>
        </row>
        <row r="30">
          <cell r="D30">
            <v>30</v>
          </cell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D34">
            <v>34</v>
          </cell>
          <cell r="F34">
            <v>40</v>
          </cell>
        </row>
        <row r="35">
          <cell r="D35">
            <v>35</v>
          </cell>
          <cell r="F35">
            <v>41</v>
          </cell>
        </row>
        <row r="36">
          <cell r="D36">
            <v>36</v>
          </cell>
          <cell r="F36">
            <v>42</v>
          </cell>
        </row>
        <row r="37">
          <cell r="D37">
            <v>37</v>
          </cell>
          <cell r="F37">
            <v>43</v>
          </cell>
          <cell r="AD37">
            <v>37</v>
          </cell>
        </row>
        <row r="38">
          <cell r="D38">
            <v>38</v>
          </cell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2">
          <cell r="D42">
            <v>42</v>
          </cell>
          <cell r="AD42">
            <v>42</v>
          </cell>
        </row>
        <row r="43">
          <cell r="D43">
            <v>43</v>
          </cell>
        </row>
        <row r="44">
          <cell r="D44">
            <v>44</v>
          </cell>
        </row>
        <row r="45">
          <cell r="D45">
            <v>45</v>
          </cell>
        </row>
        <row r="46">
          <cell r="D46">
            <v>46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2">
          <cell r="D2">
            <v>2</v>
          </cell>
        </row>
      </sheetData>
      <sheetData sheetId="7">
        <row r="37">
          <cell r="AD37">
            <v>37</v>
          </cell>
        </row>
      </sheetData>
      <sheetData sheetId="8">
        <row r="37">
          <cell r="AD37">
            <v>37</v>
          </cell>
        </row>
      </sheetData>
      <sheetData sheetId="9"/>
      <sheetData sheetId="10"/>
      <sheetData sheetId="11"/>
      <sheetData sheetId="12"/>
      <sheetData sheetId="13">
        <row r="12">
          <cell r="J12">
            <v>20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3"/>
      <sheetName val="т17-2 "/>
      <sheetName val="т17-6"/>
      <sheetName val="т17-4-99"/>
      <sheetName val="т15-0"/>
      <sheetName val="т18"/>
      <sheetName val="т17-1 "/>
      <sheetName val="т17мб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</sheetNames>
    <sheetDataSet>
      <sheetData sheetId="0" refreshError="1">
        <row r="1">
          <cell r="A1" t="str">
            <v>КОШТИ НА РАХУНКАХ ПІДПРИЄМСТВ, ОРГАНІЗАЦІЙ ТА НАСЕЛЕННЯ 
В КОМЕРЦІЙНИХ БАНКАХ УКРАЇНИ 
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1" refreshError="1">
        <row r="1">
          <cell r="A1" t="str">
            <v>КОШТИ НА РАХУНКАХ ПІДПРИЄМСТВ, ОРГАНІЗАЦІЙ ТА НАСЕЛЕННЯ 
В КОМЕРЦІЙНИХ БАНКАХ УКРАЇНИ 
(за секторами економіки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
НА МІЖБАНКІВСЬКОМУ РИНКУ УКРАЇНИ
в 1998–2000 роках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2001"/>
      <sheetName val="2002"/>
      <sheetName val="2003"/>
      <sheetName val="2004"/>
      <sheetName val="2005"/>
      <sheetName val="2006"/>
      <sheetName val="94-06"/>
    </sheetNames>
    <sheetDataSet>
      <sheetData sheetId="0" refreshError="1"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L14">
            <v>10</v>
          </cell>
        </row>
        <row r="15"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2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8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4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88"/>
  <sheetViews>
    <sheetView showGridLines="0" tabSelected="1" zoomScaleNormal="100" workbookViewId="0"/>
  </sheetViews>
  <sheetFormatPr defaultColWidth="8.44140625" defaultRowHeight="13.2"/>
  <cols>
    <col min="1" max="1" width="10.44140625" bestFit="1" customWidth="1"/>
    <col min="2" max="2" width="139.109375" style="9" bestFit="1" customWidth="1"/>
    <col min="3" max="3" width="104.6640625" style="2" customWidth="1"/>
    <col min="4" max="4" width="95.6640625" style="2" customWidth="1"/>
  </cols>
  <sheetData>
    <row r="1" spans="1:7" ht="22.5" customHeight="1">
      <c r="A1" s="18"/>
      <c r="B1" s="8"/>
      <c r="C1" s="5" t="s">
        <v>3</v>
      </c>
      <c r="D1" s="5" t="s">
        <v>5</v>
      </c>
      <c r="E1" s="2">
        <v>1</v>
      </c>
      <c r="F1" s="2"/>
      <c r="G1" s="5" t="s">
        <v>3</v>
      </c>
    </row>
    <row r="2" spans="1:7" ht="22.5" customHeight="1">
      <c r="B2" s="8"/>
      <c r="C2" s="5" t="s">
        <v>5</v>
      </c>
      <c r="D2" s="5" t="s">
        <v>3</v>
      </c>
      <c r="E2" s="2"/>
      <c r="F2" s="2"/>
      <c r="G2" s="5" t="s">
        <v>5</v>
      </c>
    </row>
    <row r="3" spans="1:7" ht="22.5" customHeight="1">
      <c r="B3" s="10" t="str">
        <f>IF($E$1=1,C3,D3)</f>
        <v>Суми значень можуть не співпадати через заокруглення</v>
      </c>
      <c r="C3" s="2" t="s">
        <v>23</v>
      </c>
      <c r="D3" s="2" t="s">
        <v>135</v>
      </c>
      <c r="E3" s="2"/>
      <c r="F3" s="2"/>
      <c r="G3" s="5"/>
    </row>
    <row r="4" spans="1:7" ht="22.5" customHeight="1">
      <c r="B4" s="10" t="str">
        <f>IF($E$1=1,C4,D4)</f>
        <v>Якщо не позначено інше – пунктирна лінія в графіках означає попередній прогноз</v>
      </c>
      <c r="C4" s="2" t="s">
        <v>32</v>
      </c>
      <c r="D4" s="2" t="s">
        <v>33</v>
      </c>
      <c r="E4" s="2"/>
      <c r="F4" s="2"/>
      <c r="G4" s="5"/>
    </row>
    <row r="5" spans="1:7" ht="22.5" customHeight="1">
      <c r="B5" s="8"/>
      <c r="C5" s="5"/>
      <c r="D5" s="5"/>
      <c r="E5" s="2"/>
      <c r="F5" s="2"/>
      <c r="G5" s="5"/>
    </row>
    <row r="6" spans="1:7">
      <c r="A6" s="93" t="s">
        <v>259</v>
      </c>
      <c r="B6" s="26" t="str">
        <f>IF($E$1=1,C6,D6)</f>
        <v>Головне</v>
      </c>
      <c r="C6" s="2" t="s">
        <v>2</v>
      </c>
      <c r="D6" s="2" t="s">
        <v>4</v>
      </c>
    </row>
    <row r="7" spans="1:7">
      <c r="A7" s="13">
        <v>0.1</v>
      </c>
      <c r="B7" s="28" t="str">
        <f>'0.1'!K1</f>
        <v>Зміна ІСЦ (станом на кінець періоду, % р/р) та інфляційні цілі</v>
      </c>
      <c r="C7" s="408"/>
      <c r="D7" s="408"/>
    </row>
    <row r="8" spans="1:7">
      <c r="A8" s="12" t="s">
        <v>258</v>
      </c>
      <c r="B8" s="16" t="str">
        <f>'0.2'!J1</f>
        <v>Облікова ставка НБУ, середня, %</v>
      </c>
      <c r="C8" s="408"/>
      <c r="D8" s="408"/>
    </row>
    <row r="9" spans="1:7">
      <c r="A9" s="6">
        <v>1</v>
      </c>
      <c r="B9" s="26" t="str">
        <f>IF($E$1=1,C9,D9)</f>
        <v>Інфляційний розвиток</v>
      </c>
      <c r="C9" s="409" t="s">
        <v>28</v>
      </c>
      <c r="D9" s="409" t="s">
        <v>613</v>
      </c>
    </row>
    <row r="10" spans="1:7">
      <c r="A10" s="12">
        <v>1.1000000000000001</v>
      </c>
      <c r="B10" s="28" t="str">
        <f>'1.1 '!K1</f>
        <v>Споживча інфляція та оцінки основного інфляційного тренду*, % р/р</v>
      </c>
      <c r="C10" s="408"/>
      <c r="D10" s="408"/>
    </row>
    <row r="11" spans="1:7">
      <c r="A11" s="7" t="s">
        <v>34</v>
      </c>
      <c r="B11" s="28" t="str">
        <f>'1.2'!H1</f>
        <v>Внески в річну зміну ІСЦ на кінець періоду за компонентами, в. п.</v>
      </c>
      <c r="C11" s="408"/>
      <c r="D11" s="408"/>
    </row>
    <row r="12" spans="1:7">
      <c r="A12" s="7" t="s">
        <v>35</v>
      </c>
      <c r="B12" s="28" t="str">
        <f>'1.3'!I1</f>
        <v>Ціни на основні с/г товари в Україні та на зовнішніх ринках* у доларовому еквіваленті, 01.2022 = 100</v>
      </c>
      <c r="C12" s="408"/>
      <c r="D12" s="408"/>
    </row>
    <row r="13" spans="1:7">
      <c r="A13" s="7" t="s">
        <v>36</v>
      </c>
      <c r="B13" s="28" t="str">
        <f>'1.4'!G1</f>
        <v xml:space="preserve">Ціни на сирі продовольчі товари, % </v>
      </c>
      <c r="C13" s="408"/>
      <c r="D13" s="408"/>
    </row>
    <row r="14" spans="1:7">
      <c r="A14" s="7" t="s">
        <v>37</v>
      </c>
      <c r="B14" s="28" t="str">
        <f>'1.5'!F1</f>
        <v>Ціни на е/е для непобутових споживачів, грн/МВТ•год</v>
      </c>
      <c r="C14" s="408"/>
      <c r="D14" s="408"/>
    </row>
    <row r="15" spans="1:7">
      <c r="A15" s="7" t="s">
        <v>38</v>
      </c>
      <c r="B15" s="28" t="str">
        <f>'1.6'!F1</f>
        <v>Індекс цін на сирі продукти порівняно з БІСЦ, 01.2019 = 100, та урожаї основних культур*</v>
      </c>
      <c r="C15" s="408"/>
      <c r="D15" s="408"/>
    </row>
    <row r="16" spans="1:7">
      <c r="A16" s="7" t="s">
        <v>39</v>
      </c>
      <c r="B16" s="28" t="str">
        <f>'1.7'!G1</f>
        <v>Інфляційні очікування на наступні 12 місяців*, %</v>
      </c>
      <c r="C16" s="408"/>
      <c r="D16" s="408"/>
    </row>
    <row r="17" spans="1:6">
      <c r="A17" s="7" t="s">
        <v>40</v>
      </c>
      <c r="B17" s="28" t="str">
        <f>'1.8'!J1</f>
        <v>Головні чинники формування очікувань підприємств щодо зміни цін на їхні товари та послуги, % респондентів</v>
      </c>
      <c r="C17" s="408"/>
      <c r="D17" s="408"/>
    </row>
    <row r="18" spans="1:6">
      <c r="A18" s="7" t="s">
        <v>41</v>
      </c>
      <c r="B18" s="28" t="str">
        <f>'1.9'!G1</f>
        <v>Базовий ІСЦ, % р/р</v>
      </c>
      <c r="C18" s="408"/>
      <c r="D18" s="408"/>
    </row>
    <row r="19" spans="1:6">
      <c r="A19" s="7" t="s">
        <v>284</v>
      </c>
      <c r="B19" s="28" t="str">
        <f>'1.10'!G1</f>
        <v>Компоненти базового ІСЦ на кінець періоду, % р/р</v>
      </c>
      <c r="C19" s="408"/>
      <c r="D19" s="408"/>
    </row>
    <row r="20" spans="1:6">
      <c r="A20" s="7" t="s">
        <v>354</v>
      </c>
      <c r="B20" s="28" t="str">
        <f>'1.11'!F1</f>
        <v xml:space="preserve">Адміністративно регульовані ціни, % </v>
      </c>
      <c r="C20" s="408"/>
      <c r="D20" s="408"/>
    </row>
    <row r="21" spans="1:6">
      <c r="A21" s="12" t="s">
        <v>438</v>
      </c>
      <c r="B21" s="28" t="str">
        <f>'1.12'!F1</f>
        <v>Ціни на пальне, %</v>
      </c>
      <c r="C21" s="408"/>
      <c r="D21" s="408"/>
    </row>
    <row r="22" spans="1:6">
      <c r="A22" s="12" t="s">
        <v>740</v>
      </c>
      <c r="B22" s="28" t="str">
        <f>'1.13'!J1</f>
        <v>Споживча інфляція в окремих країнах – ОТП України на кінець періоду, % р/р</v>
      </c>
      <c r="C22" s="408"/>
      <c r="D22" s="408"/>
    </row>
    <row r="23" spans="1:6">
      <c r="A23" s="14" t="s">
        <v>1050</v>
      </c>
      <c r="B23" s="29" t="str">
        <f>IF($E$1=1,C23,D23)</f>
        <v>Вставка 1. У пошуках оптимальної гнучкості: кількісна ціль з інфляції та горизонт монетарної політики</v>
      </c>
      <c r="C23" s="408" t="s">
        <v>1249</v>
      </c>
      <c r="D23" s="408" t="s">
        <v>1250</v>
      </c>
    </row>
    <row r="24" spans="1:6">
      <c r="A24" s="13" t="s">
        <v>1051</v>
      </c>
      <c r="B24" s="16" t="str">
        <f>'B.1.1'!K1</f>
        <v>Кількісні інфляційні цілі центральних банків - таргетерів інфляції, %</v>
      </c>
      <c r="C24" s="408"/>
      <c r="D24" s="408"/>
    </row>
    <row r="25" spans="1:6">
      <c r="A25" s="13" t="s">
        <v>1052</v>
      </c>
      <c r="B25" s="16" t="str">
        <f>'B.1.2'!K1</f>
        <v>Тривалість горизонту монетарної політики окремих центральних банків - таргетерів інфляції, роки</v>
      </c>
      <c r="C25" s="408"/>
      <c r="D25" s="408"/>
    </row>
    <row r="26" spans="1:6">
      <c r="A26" s="13" t="s">
        <v>1053</v>
      </c>
      <c r="B26" s="16" t="str">
        <f>'B.1.3'!L1</f>
        <v>Швеція: інфляційна ціль, інфляція* та інфляційні очікування домогосподарств на наступні 12 місяців, %   </v>
      </c>
      <c r="C26" s="408"/>
      <c r="D26" s="408"/>
    </row>
    <row r="27" spans="1:6">
      <c r="A27" s="13" t="s">
        <v>1054</v>
      </c>
      <c r="B27" s="16" t="str">
        <f>'B.1.4'!O1</f>
        <v>Чехія: інфляційна ціль, ІСЦ та інфляційні очікування на наступні 12 місяців, %   </v>
      </c>
      <c r="C27" s="408"/>
      <c r="D27" s="408"/>
    </row>
    <row r="28" spans="1:6">
      <c r="A28" s="14" t="s">
        <v>832</v>
      </c>
      <c r="B28" s="29" t="str">
        <f>IF($E$1=1,C28,D28)</f>
        <v>Вставка 2. У пошуках оптимальної гнучкості: яким може бути прийнятне відхилення інфляції від цілі</v>
      </c>
      <c r="C28" s="408" t="s">
        <v>1251</v>
      </c>
      <c r="D28" s="597" t="s">
        <v>1252</v>
      </c>
    </row>
    <row r="29" spans="1:6">
      <c r="A29" s="13" t="s">
        <v>1007</v>
      </c>
      <c r="B29" s="16" t="str">
        <f>'В.2.1'!L1</f>
        <v>Середня інфляція в окремих країнах з ІТ та поріг уваги до неї*, %</v>
      </c>
      <c r="C29" s="408"/>
      <c r="D29" s="408"/>
    </row>
    <row r="30" spans="1:6">
      <c r="A30" s="13" t="s">
        <v>1008</v>
      </c>
      <c r="B30" s="16" t="str">
        <f>'В.2.2'!G1</f>
        <v>Розподіл оцінених* порогових рівнів уваги до інфляції в Україні для окремих компонент ІСЦ**</v>
      </c>
      <c r="C30" s="408"/>
      <c r="D30" s="408"/>
    </row>
    <row r="31" spans="1:6">
      <c r="A31" s="14">
        <v>2</v>
      </c>
      <c r="B31" s="26" t="str">
        <f>IF($E$1=1,C31,D31)</f>
        <v>Економічний розвиток</v>
      </c>
      <c r="C31" s="409" t="s">
        <v>443</v>
      </c>
      <c r="D31" s="409" t="s">
        <v>614</v>
      </c>
      <c r="F31" s="1"/>
    </row>
    <row r="32" spans="1:6">
      <c r="A32" s="387" t="s">
        <v>444</v>
      </c>
      <c r="B32" s="28" t="str">
        <f>'2.1'!I1</f>
        <v>Індекс ділових очікувань за видами діяльності, %</v>
      </c>
      <c r="C32" s="408"/>
      <c r="D32" s="408"/>
    </row>
    <row r="33" spans="1:5">
      <c r="A33" s="387" t="s">
        <v>445</v>
      </c>
      <c r="B33" s="16" t="str">
        <f>'2.2'!F1</f>
        <v>Реальний ВВП, % р/р</v>
      </c>
      <c r="C33" s="408"/>
      <c r="D33" s="408"/>
    </row>
    <row r="34" spans="1:5">
      <c r="A34" s="387" t="s">
        <v>446</v>
      </c>
      <c r="B34" s="16" t="str">
        <f>'2.3'!H1</f>
        <v>Зібрані площі основних с/г культур з початку відповідного маркетингового року, млн га</v>
      </c>
      <c r="C34" s="408"/>
      <c r="D34" s="408"/>
    </row>
    <row r="35" spans="1:5" s="452" customFormat="1">
      <c r="A35" s="387" t="s">
        <v>447</v>
      </c>
      <c r="B35" s="28" t="str">
        <f>'2.4'!G1</f>
        <v>Окремі індикатори споживчого попиту</v>
      </c>
      <c r="C35" s="451"/>
      <c r="D35" s="451"/>
    </row>
    <row r="36" spans="1:5">
      <c r="A36" s="387" t="s">
        <v>448</v>
      </c>
      <c r="B36" s="16" t="str">
        <f>'2.5'!I1</f>
        <v>Сальдо СЗДУ за різними вимірами*, % ВВП</v>
      </c>
      <c r="C36" s="408"/>
      <c r="D36" s="408"/>
    </row>
    <row r="37" spans="1:5">
      <c r="A37" s="387" t="s">
        <v>449</v>
      </c>
      <c r="B37" s="28" t="str">
        <f>'2.6'!O1</f>
        <v>Видатки зведеного бюджету, млрд грн (функціональна класифікація)</v>
      </c>
      <c r="C37" s="408"/>
      <c r="D37" s="408"/>
    </row>
    <row r="38" spans="1:5">
      <c r="A38" s="387" t="s">
        <v>450</v>
      </c>
      <c r="B38" s="28" t="str">
        <f>'2.7'!H1</f>
        <v>Окремі індикатори інвестиційного попиту</v>
      </c>
      <c r="C38" s="409"/>
      <c r="D38" s="409"/>
    </row>
    <row r="39" spans="1:5">
      <c r="A39" s="387" t="s">
        <v>451</v>
      </c>
      <c r="B39" s="28" t="str">
        <f>'2.8'!I1</f>
        <v>Сальдо зведеного бюджету, % ВВП</v>
      </c>
      <c r="C39" s="409"/>
      <c r="D39" s="409"/>
    </row>
    <row r="40" spans="1:5">
      <c r="A40" s="387" t="s">
        <v>452</v>
      </c>
      <c r="B40" s="468" t="str">
        <f>'2.9'!I1</f>
        <v>Нові резюме і вакансії, тис</v>
      </c>
      <c r="C40" s="409"/>
      <c r="D40" s="409"/>
    </row>
    <row r="41" spans="1:5">
      <c r="A41" s="387" t="s">
        <v>453</v>
      </c>
      <c r="B41" s="28" t="str">
        <f>'2.10'!G1</f>
        <v>Структура опитаних  за економічною активністю, % відповідей</v>
      </c>
      <c r="C41" s="408"/>
      <c r="D41" s="408"/>
    </row>
    <row r="42" spans="1:5">
      <c r="A42" s="387" t="s">
        <v>768</v>
      </c>
      <c r="B42" s="16" t="str">
        <f>'2.11'!F1</f>
        <v>Брак кваліфікованих працівників як один з найвпливовіших чинників, що обмежують спроможність підприємств збільшувати виробництво, % відповідей</v>
      </c>
      <c r="C42" s="408"/>
      <c r="D42" s="408"/>
    </row>
    <row r="43" spans="1:5">
      <c r="A43" s="387" t="s">
        <v>769</v>
      </c>
      <c r="B43" s="3" t="str">
        <f>'2.12'!F1</f>
        <v>Кількість претендентів на 1 вакансію, осіб</v>
      </c>
      <c r="C43" s="408"/>
      <c r="D43" s="408"/>
    </row>
    <row r="44" spans="1:5">
      <c r="A44" s="387" t="s">
        <v>454</v>
      </c>
      <c r="B44" s="28" t="str">
        <f>'2.13'!E1</f>
        <v>Рівень безробіття за МОП, c/c, %</v>
      </c>
      <c r="C44" s="408"/>
      <c r="D44" s="408"/>
    </row>
    <row r="45" spans="1:5">
      <c r="A45" s="387" t="s">
        <v>455</v>
      </c>
      <c r="B45" s="28" t="str">
        <f>'2.14'!E1</f>
        <v>Реальна зарплата/оплата праці, рівень (логарифми)</v>
      </c>
      <c r="C45" s="408"/>
      <c r="D45" s="408"/>
    </row>
    <row r="46" spans="1:5">
      <c r="A46" s="387" t="s">
        <v>456</v>
      </c>
      <c r="B46" s="28" t="str">
        <f>'2.15'!J1</f>
        <v>Реальний ВВП окремих країн та середньозважений показник економічного зростання в країнах – ОТП України (UAwGDP), % р/р</v>
      </c>
      <c r="C46" s="410"/>
      <c r="D46" s="410"/>
      <c r="E46" s="1"/>
    </row>
    <row r="47" spans="1:5">
      <c r="A47" s="387" t="s">
        <v>690</v>
      </c>
      <c r="B47" s="28" t="str">
        <f>'2.16'!H1</f>
        <v>Внески в річну зміну фізичних обсягів експорту окремих товарів, в. п.</v>
      </c>
      <c r="C47" s="410"/>
      <c r="D47" s="410"/>
      <c r="E47" s="1"/>
    </row>
    <row r="48" spans="1:5">
      <c r="A48" s="387" t="s">
        <v>770</v>
      </c>
      <c r="B48" s="28" t="str">
        <f>'2.17'!J1</f>
        <v>Внески в річну зміну імпорту товарів, в. п.</v>
      </c>
      <c r="C48" s="408"/>
      <c r="D48" s="408"/>
    </row>
    <row r="49" spans="1:4">
      <c r="A49" s="387" t="s">
        <v>771</v>
      </c>
      <c r="B49" s="28" t="str">
        <f>'2.18'!E1</f>
        <v>Реальний та потенційний ВВП, с/с, у постійних цінах 2021 року</v>
      </c>
      <c r="C49" s="408"/>
      <c r="D49" s="408"/>
    </row>
    <row r="50" spans="1:4">
      <c r="A50" s="387" t="s">
        <v>772</v>
      </c>
      <c r="B50" s="28" t="str">
        <f>'2.19'!E1</f>
        <v>Розрив ВВП, % потенційного ВВП</v>
      </c>
      <c r="C50" s="408"/>
      <c r="D50" s="408"/>
    </row>
    <row r="51" spans="1:4">
      <c r="A51" s="15">
        <v>3</v>
      </c>
      <c r="B51" s="8" t="str">
        <f>IF($E$1=1,C51,D51)</f>
        <v>Монетарні умови та фінансові ринки</v>
      </c>
      <c r="C51" s="409" t="s">
        <v>30</v>
      </c>
      <c r="D51" s="409" t="s">
        <v>31</v>
      </c>
    </row>
    <row r="52" spans="1:4">
      <c r="A52" s="7" t="s">
        <v>476</v>
      </c>
      <c r="B52" s="16" t="str">
        <f>'3.1'!J1</f>
        <v>Основні компоненти валютних надходжень у країну, млрд дол.</v>
      </c>
      <c r="C52" s="409"/>
      <c r="D52" s="409"/>
    </row>
    <row r="53" spans="1:4">
      <c r="A53" s="7" t="s">
        <v>477</v>
      </c>
      <c r="B53" s="16" t="str">
        <f>'3.2'!J1</f>
        <v>Основні компоненти відпливу валюти, млрд дол.</v>
      </c>
      <c r="C53" s="409"/>
      <c r="D53" s="409"/>
    </row>
    <row r="54" spans="1:4">
      <c r="A54" s="7" t="s">
        <v>434</v>
      </c>
      <c r="B54" s="16" t="str">
        <f>'3.3'!F1</f>
        <v>Міжнародна фінансова допомога, млрд дол.</v>
      </c>
      <c r="C54" s="408"/>
      <c r="D54" s="408"/>
    </row>
    <row r="55" spans="1:4">
      <c r="A55" s="7" t="s">
        <v>435</v>
      </c>
      <c r="B55" s="3" t="str">
        <f>'3.4'!G1</f>
        <v>Валові міжнародні резерви</v>
      </c>
      <c r="C55" s="408"/>
      <c r="D55" s="408"/>
    </row>
    <row r="56" spans="1:4">
      <c r="A56" s="7" t="s">
        <v>478</v>
      </c>
      <c r="B56" s="3" t="str">
        <f>'3.5'!G1</f>
        <v>Середньозважені процентні ставки за гривневими депозитами та середньомісячна облікова ставка, %</v>
      </c>
      <c r="C56" s="408"/>
      <c r="D56" s="408"/>
    </row>
    <row r="57" spans="1:4">
      <c r="A57" s="7" t="s">
        <v>479</v>
      </c>
      <c r="B57" s="16" t="str">
        <f>'3.6'!G1</f>
        <v xml:space="preserve">Середньозважені процентні ставки за гривневими строковими депозитами ФО (за групами банків), %
</v>
      </c>
      <c r="C57" s="408"/>
      <c r="D57" s="408"/>
    </row>
    <row r="58" spans="1:4">
      <c r="A58" s="7" t="s">
        <v>489</v>
      </c>
      <c r="B58" s="16" t="str">
        <f>'3.7'!E1</f>
        <v>Розподіл відхилень ставок за гривневими депозитами ФО на строк понад три місяці від середньоринкового рівня, в. п.</v>
      </c>
      <c r="C58" s="408"/>
      <c r="D58" s="408"/>
    </row>
    <row r="59" spans="1:4">
      <c r="A59" s="445">
        <v>3.8</v>
      </c>
      <c r="B59" s="16" t="str">
        <f>'3.8'!E1</f>
        <v>Залишки гривневих ОВДП у портфелі ФО та гривневих строкових депозитів ФО, млрд грн</v>
      </c>
    </row>
    <row r="60" spans="1:4">
      <c r="A60" s="13">
        <v>3.9</v>
      </c>
      <c r="B60" s="16" t="str">
        <f>'3.9'!G1</f>
        <v>Середньозважені процентні ставки за новими* гривневими кредитами НФК (за розміром підприємств), %</v>
      </c>
      <c r="C60" s="408"/>
      <c r="D60" s="408"/>
    </row>
    <row r="61" spans="1:4">
      <c r="A61" s="444">
        <v>3.1</v>
      </c>
      <c r="B61" s="16" t="str">
        <f>'3.10'!E1</f>
        <v>Валові гривневі кредити, 12.2020 = 100</v>
      </c>
      <c r="C61" s="408"/>
      <c r="D61" s="408"/>
    </row>
    <row r="62" spans="1:4">
      <c r="A62" s="13">
        <v>3.11</v>
      </c>
      <c r="B62" s="16" t="str">
        <f>'3.11'!P2</f>
        <v>Фінансування* дефіциту державного бюджету (без урахування грантів у доходах), млрд грн</v>
      </c>
      <c r="C62" s="408"/>
      <c r="D62" s="408"/>
    </row>
    <row r="63" spans="1:4">
      <c r="A63" s="13">
        <v>3.12</v>
      </c>
      <c r="B63" s="16" t="str">
        <f>'3.12'!I1</f>
        <v>Первинне розміщення* та погашення гривневих ОВДП, млрд грн та їх дохідність</v>
      </c>
      <c r="C63" s="408"/>
      <c r="D63" s="408"/>
    </row>
    <row r="64" spans="1:4">
      <c r="A64" s="13">
        <v>3.13</v>
      </c>
      <c r="B64" s="16" t="str">
        <f>'3.13'!I1</f>
        <v>Широкий дефіцит СЗДУ й державний та гарантований державою борг, % ВВП</v>
      </c>
      <c r="C64" s="408"/>
      <c r="D64" s="408"/>
    </row>
    <row r="65" spans="1:4">
      <c r="A65" s="13">
        <v>3.14</v>
      </c>
      <c r="B65" s="16" t="str">
        <f>'3.14'!I1</f>
        <v>Облікова ставка в номінальному та реальному вимірах, у середньому за період, %</v>
      </c>
      <c r="C65" s="408"/>
      <c r="D65" s="408"/>
    </row>
    <row r="66" spans="1:4">
      <c r="A66" s="13">
        <v>3.15</v>
      </c>
      <c r="B66" s="16" t="str">
        <f>'3.15'!G1</f>
        <v>Індекси РЕОК та НЕОК гривні, І.2015 = 1</v>
      </c>
      <c r="C66" s="408"/>
      <c r="D66" s="408"/>
    </row>
    <row r="67" spans="1:4">
      <c r="A67" s="14" t="s">
        <v>1061</v>
      </c>
      <c r="B67" s="29" t="str">
        <f>IF($E$1=1,C67,D67)</f>
        <v>Вставка 3. Еволюція монетарного режиму під час війни: від жорсткої фіксації курсу до гнучкого інфляційного таргетування</v>
      </c>
      <c r="C67" s="408" t="s">
        <v>1253</v>
      </c>
      <c r="D67" s="408" t="s">
        <v>1254</v>
      </c>
    </row>
    <row r="68" spans="1:4">
      <c r="A68" s="13" t="s">
        <v>1062</v>
      </c>
      <c r="B68" s="16" t="str">
        <f>'B.3.1'!K1</f>
        <v>Фактична та прогнозована інфляція, інфляційні очікування (ІО)*, %</v>
      </c>
      <c r="C68" s="408"/>
      <c r="D68" s="408"/>
    </row>
    <row r="69" spans="1:4">
      <c r="A69" s="13" t="s">
        <v>1063</v>
      </c>
      <c r="B69" s="16" t="str">
        <f>'B.3.2'!I1</f>
        <v>Облікова ставка* НБУ, процентні ставки за банківськими продуктами** та ОВДП***, %</v>
      </c>
      <c r="C69" s="408"/>
      <c r="D69" s="408"/>
    </row>
    <row r="70" spans="1:4">
      <c r="A70" s="13" t="s">
        <v>1255</v>
      </c>
      <c r="B70" s="16" t="str">
        <f>'B.3.3'!F1</f>
        <v>Місячна волатильність* курсів гривні до долара США, а також спред між офіційним та готівковим** курсами, %</v>
      </c>
      <c r="C70" s="408"/>
      <c r="D70" s="408"/>
    </row>
    <row r="71" spans="1:4">
      <c r="A71" s="13" t="s">
        <v>1256</v>
      </c>
      <c r="B71" s="16" t="str">
        <f>'B.3.4'!F1</f>
        <v>Обсяги торгів на валютному ринку*, млн дол.  та частка операцій без НБУ, %</v>
      </c>
      <c r="C71" s="408"/>
      <c r="D71" s="408"/>
    </row>
    <row r="72" spans="1:4">
      <c r="A72" s="14" t="s">
        <v>1064</v>
      </c>
      <c r="B72" s="29" t="str">
        <f>IF($E$1=1,C72,D72)</f>
        <v>Вставка 4. Відновлення достатньої дієвості ключової ставки як однієї з передумов переходу до гнучкого ІТ</v>
      </c>
      <c r="C72" s="408" t="s">
        <v>1069</v>
      </c>
      <c r="D72" s="408" t="s">
        <v>1248</v>
      </c>
    </row>
    <row r="73" spans="1:4">
      <c r="A73" s="13" t="s">
        <v>1065</v>
      </c>
      <c r="B73" s="16" t="str">
        <f>'В.4.1'!H1</f>
        <v>Середньомісячна ставка ДС овернайт та середньозважені процентні ставки за новими гривневими кредитами НФК*, %</v>
      </c>
      <c r="C73" s="408"/>
      <c r="D73" s="408"/>
    </row>
    <row r="74" spans="1:4">
      <c r="A74" s="13" t="s">
        <v>1066</v>
      </c>
      <c r="B74" s="16" t="str">
        <f>'В.4.2'!H1</f>
        <v>Середньомісячна ставка ДС овернайт та середньозважені процентні ставки за новими гривневими кредитами НФК*, %</v>
      </c>
      <c r="C74" s="408"/>
      <c r="D74" s="408"/>
    </row>
    <row r="75" spans="1:4">
      <c r="A75" s="13" t="s">
        <v>1067</v>
      </c>
      <c r="B75" s="16" t="str">
        <f>'В.4.3'!H1</f>
        <v>Середньомісячна ставка ДС овернайт та середньозважені процентні ставки за гривневими ОВДП, %</v>
      </c>
      <c r="C75" s="408"/>
      <c r="D75" s="408"/>
    </row>
    <row r="76" spans="1:4">
      <c r="A76" s="13" t="s">
        <v>1068</v>
      </c>
      <c r="B76" s="16" t="str">
        <f>'В.4.4'!H1</f>
        <v>Середньомісячна ставка ДС овернайт та середньозважені процентні ставки за гривневими строковими депозитами, %</v>
      </c>
      <c r="C76" s="408"/>
      <c r="D76" s="408"/>
    </row>
    <row r="77" spans="1:4">
      <c r="A77" s="11" t="s">
        <v>406</v>
      </c>
      <c r="B77" s="8" t="str">
        <f>IF($E$1=1,C77,D77)</f>
        <v>Припущення та ризики прогнозу</v>
      </c>
      <c r="C77" s="409" t="s">
        <v>457</v>
      </c>
      <c r="D77" s="409" t="s">
        <v>458</v>
      </c>
    </row>
    <row r="78" spans="1:4">
      <c r="A78" s="12" t="s">
        <v>590</v>
      </c>
      <c r="B78" s="16" t="str">
        <f>'4.1'!F1</f>
        <v>Дефіцит е/е, %</v>
      </c>
      <c r="C78" s="408"/>
      <c r="D78" s="408"/>
    </row>
    <row r="79" spans="1:4">
      <c r="A79" s="12" t="s">
        <v>591</v>
      </c>
      <c r="B79" s="16" t="str">
        <f>'4.2'!H1</f>
        <v>Кількість мігрантів, що залишаються за кордоном, млн осіб (на кінець кварталу)</v>
      </c>
      <c r="C79" s="408"/>
      <c r="D79" s="408"/>
    </row>
    <row r="80" spans="1:4">
      <c r="A80" s="12" t="s">
        <v>561</v>
      </c>
      <c r="B80" s="16" t="str">
        <f>'4.3'!G1</f>
        <v xml:space="preserve">Урожай зернових та олійних, млн т </v>
      </c>
      <c r="C80" s="408"/>
      <c r="D80" s="408"/>
    </row>
    <row r="81" spans="1:4">
      <c r="A81" s="12" t="s">
        <v>592</v>
      </c>
      <c r="B81" s="16" t="str">
        <f>'4.4'!J1</f>
        <v>Урожай фруктів та овочів, млн т</v>
      </c>
      <c r="C81" s="408"/>
      <c r="D81" s="408"/>
    </row>
    <row r="82" spans="1:4">
      <c r="A82" s="12" t="s">
        <v>562</v>
      </c>
      <c r="B82" s="16" t="str">
        <f>'4.5'!G1</f>
        <v>Світові ціни на нафту марки Brent (дол./бар.) та природний газ на нідерландському ринку, TTF (дол./тис.м³)</v>
      </c>
      <c r="C82" s="408"/>
      <c r="D82" s="408"/>
    </row>
    <row r="83" spans="1:4">
      <c r="A83" s="12" t="s">
        <v>563</v>
      </c>
      <c r="B83" s="16" t="str">
        <f>'4.6'!G1</f>
        <v>Світові ціни на пшеницю та кукурудзу, дол./т</v>
      </c>
      <c r="C83" s="408"/>
      <c r="D83" s="408"/>
    </row>
    <row r="84" spans="1:4">
      <c r="A84" s="12" t="s">
        <v>593</v>
      </c>
      <c r="B84" s="16" t="str">
        <f>'4.7'!W1</f>
        <v>Кількість учасників FOMC, що очікують відповідну ставку на кінець року за результатами засідань</v>
      </c>
      <c r="C84" s="408"/>
      <c r="D84" s="408"/>
    </row>
    <row r="85" spans="1:4">
      <c r="A85" s="12" t="s">
        <v>594</v>
      </c>
      <c r="B85" s="16" t="str">
        <f>'4.8'!J1</f>
        <v>Ключові процентні ставки в окремих країнах EM, %</v>
      </c>
      <c r="C85" s="408"/>
      <c r="D85" s="408"/>
    </row>
    <row r="86" spans="1:4">
      <c r="A86" s="12"/>
      <c r="B86" s="28"/>
      <c r="C86" s="408"/>
      <c r="D86" s="408"/>
    </row>
    <row r="87" spans="1:4">
      <c r="C87" s="411"/>
      <c r="D87" s="411"/>
    </row>
    <row r="88" spans="1:4">
      <c r="C88" s="411"/>
      <c r="D88" s="411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34" type="noConversion"/>
  <hyperlinks>
    <hyperlink ref="A7" location="'0.1'!A1" display="'0.1'!A1"/>
    <hyperlink ref="A32" location="'2.1'!A1" display="2.1"/>
    <hyperlink ref="A78" location="'4.1'!A1" display="4.1"/>
    <hyperlink ref="A8" location="'0.2'!A1" display="0.2"/>
    <hyperlink ref="A10" location="'1.1 '!A1" display="'1.1 '!A1"/>
    <hyperlink ref="A21" location="'1.12'!A1" display="1.12"/>
    <hyperlink ref="A79" location="'4.2'!A1" display="4.2"/>
    <hyperlink ref="A80" location="'4.3'!A1" display="4.3"/>
    <hyperlink ref="A82" location="'4.5'!A1" display="4.5"/>
    <hyperlink ref="A83" location="'4.6'!A1" display="4.6"/>
    <hyperlink ref="A11" location="'1.2'!A1" display="1.2"/>
    <hyperlink ref="A81" location="'4.4'!A1" display="4.4"/>
    <hyperlink ref="A84" location="'4.7'!A1" display="4.7"/>
    <hyperlink ref="A85" location="'4.8'!A1" display="4.8"/>
    <hyperlink ref="A58" location="'3.7'!A1" display="3.7"/>
    <hyperlink ref="A12" location="'1.3'!A1" display="1.3"/>
    <hyperlink ref="A13" location="'1.4'!A1" display="1.4"/>
    <hyperlink ref="A14" location="'1.5'!A1" display="1.5"/>
    <hyperlink ref="A15" location="'1.6'!A1" display="1.6"/>
    <hyperlink ref="A16" location="'1.7'!A1" display="1.7"/>
    <hyperlink ref="A17" location="'1.8'!A1" display="1.8"/>
    <hyperlink ref="A18" location="'1.9'!A1" display="1.9"/>
    <hyperlink ref="A19" location="'1.10'!A1" display="1.10"/>
    <hyperlink ref="A20" location="'1.11'!A1" display="1.11"/>
    <hyperlink ref="A22" location="'1.13'!A1" display="1.12"/>
    <hyperlink ref="A52" location="'3.1'!A1" display="3.1"/>
    <hyperlink ref="A53" location="'3.2'!A1" display="3.2"/>
    <hyperlink ref="A62" location="'3.11'!A1" display="'3.11'!A1"/>
    <hyperlink ref="A63" location="'3.12'!A1" display="'3.12'!A1"/>
    <hyperlink ref="A64" location="'3.13'!A1" display="'3.13'!A1"/>
    <hyperlink ref="A65" location="'3.14'!A1" display="'3.14'!A1"/>
    <hyperlink ref="A66" location="'3.15'!A1" display="'3.15'!A1"/>
    <hyperlink ref="A61" location="'3.10'!A1" display="'3.10'!A1"/>
    <hyperlink ref="A59" location="'3.8'!A1" display="'3.8'!A1"/>
    <hyperlink ref="A60" location="'3.9'!A1" display="'3.9'!A1"/>
    <hyperlink ref="A33" location="'2.2'!A1" display="2.2"/>
    <hyperlink ref="A34:A37" location="'2.1'!A1" display="2.1"/>
    <hyperlink ref="A38" location="'2.7'!A1" display="2.7"/>
    <hyperlink ref="A43" location="'2.12'!A1" display="2.12"/>
    <hyperlink ref="A48" location="'2.17'!A1" display="2.17"/>
    <hyperlink ref="A39:A42" location="'2.1'!A1" display="2.1"/>
    <hyperlink ref="A44:A47" location="'2.1'!A1" display="2.1"/>
    <hyperlink ref="A49:A50" location="'2.1'!A1" display="2.1"/>
    <hyperlink ref="A35" location="'2.4'!A1" display="2.4"/>
    <hyperlink ref="A36" location="'2.5'!A1" display="2.5"/>
    <hyperlink ref="A37" location="'2.6'!A1" display="2.6"/>
    <hyperlink ref="A39" location="'2.8'!A1" display="2.8"/>
    <hyperlink ref="A41" location="'2.10'!A1" display="2.10"/>
    <hyperlink ref="A42" location="'2.11'!A1" display="2.11"/>
    <hyperlink ref="A44" location="'2.13'!A1" display="2.13"/>
    <hyperlink ref="A45" location="'2.14'!A1" display="2.14"/>
    <hyperlink ref="A46" location="'2.15'!A1" display="2.15"/>
    <hyperlink ref="A47" location="'2.16'!A1" display="2.16"/>
    <hyperlink ref="A49" location="'2.18'!A1" display="2.18"/>
    <hyperlink ref="A50" location="'2.19'!A1" display="2.19"/>
    <hyperlink ref="A34" location="'2.3'!A1" display="2.3"/>
    <hyperlink ref="A40" location="'2.9'!A1" display="2.9"/>
    <hyperlink ref="A54" location="'3.3'!A1" display="3.3"/>
    <hyperlink ref="A55" location="'3.4'!A1" display="3.4"/>
    <hyperlink ref="A56" location="'3.5'!A1" display="3.5"/>
    <hyperlink ref="A57" location="'3.6'!A1" display="3.6"/>
    <hyperlink ref="A24" location="B.1.1!A1" display="B.1.1"/>
    <hyperlink ref="A25" location="B.1.2!A1" display="B.1.2"/>
    <hyperlink ref="A26" location="B.1.3!A1" display="B.1.3"/>
    <hyperlink ref="A27" location="B.1.4!A1" display="B.1.4"/>
    <hyperlink ref="A68" location="B.3.1!A1" display="B.3.1"/>
    <hyperlink ref="A69" location="B.3.2!A1" display="B.3.2"/>
    <hyperlink ref="A70" location="B.3.3!A1" display="B.3.3"/>
    <hyperlink ref="A71" location="B.3.4!A1" display="B.3.4"/>
    <hyperlink ref="A29" location="В.2.1!A1" display="B.2.1"/>
    <hyperlink ref="A30" location="В.2.2!A1" display="B.2.2"/>
    <hyperlink ref="A73" location="В.4.1!A1" display="B.4.1"/>
    <hyperlink ref="A74" location="В.4.2!A1" display="B.4.2"/>
    <hyperlink ref="A75" location="В.4.3!A1" display="B.4.3"/>
    <hyperlink ref="A76" location="В.4.4!A1" display="B.4.4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P53"/>
  <sheetViews>
    <sheetView showGridLines="0" zoomScaleNormal="100" workbookViewId="0">
      <selection activeCell="G18" sqref="G18"/>
    </sheetView>
  </sheetViews>
  <sheetFormatPr defaultColWidth="8.44140625" defaultRowHeight="13.2"/>
  <cols>
    <col min="1" max="1" width="11.44140625" style="53" customWidth="1"/>
    <col min="2" max="16384" width="8.44140625" style="53"/>
  </cols>
  <sheetData>
    <row r="1" spans="1:16">
      <c r="A1" s="4" t="s">
        <v>9</v>
      </c>
      <c r="B1" s="24" t="str">
        <f>IF(Content!$E$1=1,B2,B3)</f>
        <v>Банки</v>
      </c>
      <c r="C1" s="24" t="str">
        <f>IF(Content!$E$1=1,C2,C3)</f>
        <v>Підприємства</v>
      </c>
      <c r="D1" s="24" t="str">
        <f>IF(Content!$E$1=1,D2,D3)</f>
        <v>Домогосподарства*</v>
      </c>
      <c r="E1" s="24" t="str">
        <f>IF(Content!$E$1=1,E2,E3)</f>
        <v>Фінансові аналітики</v>
      </c>
      <c r="G1" s="24" t="str">
        <f>IF(Content!$E$1=1,G2,G3)</f>
        <v>Інфляційні очікування на наступні 12 місяців*, %</v>
      </c>
    </row>
    <row r="2" spans="1:16" hidden="1">
      <c r="B2" s="54" t="s">
        <v>152</v>
      </c>
      <c r="C2" s="54" t="s">
        <v>153</v>
      </c>
      <c r="D2" s="53" t="s">
        <v>359</v>
      </c>
      <c r="E2" s="53" t="s">
        <v>154</v>
      </c>
      <c r="G2" s="53" t="s">
        <v>155</v>
      </c>
    </row>
    <row r="3" spans="1:16" hidden="1">
      <c r="B3" s="54" t="s">
        <v>156</v>
      </c>
      <c r="C3" s="54" t="s">
        <v>157</v>
      </c>
      <c r="D3" s="53" t="s">
        <v>360</v>
      </c>
      <c r="E3" s="53" t="s">
        <v>158</v>
      </c>
      <c r="G3" s="53" t="s">
        <v>159</v>
      </c>
    </row>
    <row r="4" spans="1:16">
      <c r="A4" s="149">
        <v>44562</v>
      </c>
      <c r="B4" s="254">
        <v>8</v>
      </c>
      <c r="C4" s="254" t="e">
        <v>#N/A</v>
      </c>
      <c r="D4" s="254">
        <v>12.3</v>
      </c>
      <c r="E4" s="254">
        <v>6.3</v>
      </c>
      <c r="F4" s="60" t="s">
        <v>150</v>
      </c>
      <c r="M4" s="58"/>
      <c r="N4" s="55"/>
      <c r="O4" s="55"/>
      <c r="P4" s="56"/>
    </row>
    <row r="5" spans="1:16">
      <c r="A5" s="149">
        <v>44593</v>
      </c>
      <c r="B5" s="254" t="e">
        <v>#N/A</v>
      </c>
      <c r="C5" s="254">
        <v>9.5</v>
      </c>
      <c r="D5" s="254">
        <v>13</v>
      </c>
      <c r="E5" s="254" t="e">
        <v>#N/A</v>
      </c>
      <c r="M5" s="58"/>
      <c r="N5" s="55"/>
      <c r="O5" s="55"/>
      <c r="P5" s="56"/>
    </row>
    <row r="6" spans="1:16">
      <c r="A6" s="149">
        <v>44621</v>
      </c>
      <c r="B6" s="254" t="e">
        <v>#N/A</v>
      </c>
      <c r="C6" s="254" t="e">
        <v>#N/A</v>
      </c>
      <c r="D6" s="254">
        <v>7.6</v>
      </c>
      <c r="E6" s="254" t="e">
        <v>#N/A</v>
      </c>
      <c r="M6" s="58"/>
      <c r="N6" s="55"/>
      <c r="O6" s="55"/>
      <c r="P6" s="56"/>
    </row>
    <row r="7" spans="1:16">
      <c r="A7" s="149">
        <v>44652</v>
      </c>
      <c r="B7" s="254">
        <v>20.399999999999999</v>
      </c>
      <c r="C7" s="254" t="e">
        <v>#N/A</v>
      </c>
      <c r="D7" s="254">
        <v>8.1</v>
      </c>
      <c r="E7" s="254" t="e">
        <v>#N/A</v>
      </c>
      <c r="M7" s="58"/>
      <c r="N7" s="55"/>
      <c r="O7" s="55"/>
      <c r="P7" s="56"/>
    </row>
    <row r="8" spans="1:16">
      <c r="A8" s="149">
        <v>44682</v>
      </c>
      <c r="B8" s="254" t="e">
        <v>#N/A</v>
      </c>
      <c r="C8" s="254">
        <v>21.7</v>
      </c>
      <c r="D8" s="254">
        <v>13.1</v>
      </c>
      <c r="E8" s="254">
        <v>17.5</v>
      </c>
      <c r="N8" s="59"/>
      <c r="O8" s="59"/>
      <c r="P8" s="56"/>
    </row>
    <row r="9" spans="1:16">
      <c r="A9" s="149">
        <v>44713</v>
      </c>
      <c r="B9" s="254" t="e">
        <v>#N/A</v>
      </c>
      <c r="C9" s="254" t="e">
        <v>#N/A</v>
      </c>
      <c r="D9" s="254">
        <v>13</v>
      </c>
      <c r="E9" s="254" t="e">
        <v>#N/A</v>
      </c>
      <c r="N9" s="59"/>
      <c r="O9" s="59"/>
      <c r="P9" s="56"/>
    </row>
    <row r="10" spans="1:16">
      <c r="A10" s="149">
        <v>44743</v>
      </c>
      <c r="B10" s="254">
        <v>23.6</v>
      </c>
      <c r="C10" s="254" t="e">
        <v>#N/A</v>
      </c>
      <c r="D10" s="254">
        <v>13.3</v>
      </c>
      <c r="E10" s="254">
        <v>18.100000000000001</v>
      </c>
      <c r="F10" s="60" t="s">
        <v>160</v>
      </c>
      <c r="M10" s="58"/>
      <c r="N10" s="55"/>
      <c r="O10" s="55"/>
      <c r="P10" s="56"/>
    </row>
    <row r="11" spans="1:16">
      <c r="A11" s="149">
        <v>44774</v>
      </c>
      <c r="B11" s="254" t="e">
        <v>#N/A</v>
      </c>
      <c r="C11" s="255">
        <v>25.2</v>
      </c>
      <c r="D11" s="255">
        <v>15</v>
      </c>
      <c r="E11" s="255" t="e">
        <v>#N/A</v>
      </c>
      <c r="M11" s="58"/>
      <c r="N11" s="55"/>
      <c r="O11" s="55"/>
      <c r="P11" s="56"/>
    </row>
    <row r="12" spans="1:16">
      <c r="A12" s="149">
        <v>44805</v>
      </c>
      <c r="B12" s="254" t="e">
        <v>#N/A</v>
      </c>
      <c r="C12" s="254" t="e">
        <v>#N/A</v>
      </c>
      <c r="D12" s="255">
        <v>15.2</v>
      </c>
      <c r="E12" s="255">
        <v>20.6</v>
      </c>
    </row>
    <row r="13" spans="1:16">
      <c r="A13" s="149">
        <v>44835</v>
      </c>
      <c r="B13" s="255">
        <v>23.7</v>
      </c>
      <c r="C13" s="254" t="e">
        <v>#N/A</v>
      </c>
      <c r="D13" s="255">
        <v>15.9</v>
      </c>
      <c r="E13" s="255">
        <v>18</v>
      </c>
      <c r="F13" s="60"/>
    </row>
    <row r="14" spans="1:16">
      <c r="A14" s="149">
        <v>44866</v>
      </c>
      <c r="B14" s="254" t="e">
        <v>#N/A</v>
      </c>
      <c r="C14" s="255">
        <v>23.3</v>
      </c>
      <c r="D14" s="255">
        <v>14.4</v>
      </c>
      <c r="E14" s="255">
        <v>20.2</v>
      </c>
    </row>
    <row r="15" spans="1:16">
      <c r="A15" s="149">
        <v>44896</v>
      </c>
      <c r="B15" s="254" t="e">
        <v>#N/A</v>
      </c>
      <c r="C15" s="254" t="e">
        <v>#N/A</v>
      </c>
      <c r="D15" s="255">
        <v>14.3</v>
      </c>
      <c r="E15" s="255" t="e">
        <v>#N/A</v>
      </c>
      <c r="F15" s="97"/>
    </row>
    <row r="16" spans="1:16">
      <c r="A16" s="149">
        <v>44927</v>
      </c>
      <c r="B16" s="255">
        <v>22.9</v>
      </c>
      <c r="C16" s="254" t="e">
        <v>#N/A</v>
      </c>
      <c r="D16" s="255">
        <v>13.2</v>
      </c>
      <c r="E16" s="255">
        <v>18.100000000000001</v>
      </c>
      <c r="F16" s="60" t="s">
        <v>285</v>
      </c>
    </row>
    <row r="17" spans="1:7">
      <c r="A17" s="149">
        <v>44958</v>
      </c>
      <c r="B17" s="254" t="e">
        <v>#N/A</v>
      </c>
      <c r="C17" s="254">
        <v>20.7</v>
      </c>
      <c r="D17" s="255">
        <v>11.8</v>
      </c>
      <c r="E17" s="255" t="e">
        <v>#N/A</v>
      </c>
      <c r="G17" s="24" t="str">
        <f>IF(Content!$E$1=1,G21,G22)</f>
        <v>* З березня 2022 року метод опитування домогосподарств змінено з віч-на-віч на телефонні інтерв’ю.</v>
      </c>
    </row>
    <row r="18" spans="1:7">
      <c r="A18" s="149">
        <v>44986</v>
      </c>
      <c r="B18" s="254" t="e">
        <v>#N/A</v>
      </c>
      <c r="C18" s="254" t="e">
        <v>#N/A</v>
      </c>
      <c r="D18" s="255">
        <v>12.4</v>
      </c>
      <c r="E18" s="255">
        <v>16.8</v>
      </c>
      <c r="F18" s="97"/>
      <c r="G18" s="24" t="str">
        <f>IF(Content!$E$1=1,G19,G20)</f>
        <v>Джерело: НБУ,  Info Sapiens.</v>
      </c>
    </row>
    <row r="19" spans="1:7">
      <c r="A19" s="149">
        <v>45017</v>
      </c>
      <c r="B19" s="254">
        <v>17.399999999999999</v>
      </c>
      <c r="C19" s="254" t="e">
        <v>#N/A</v>
      </c>
      <c r="D19" s="255">
        <v>11</v>
      </c>
      <c r="E19" s="255">
        <v>16.2</v>
      </c>
      <c r="F19" s="60"/>
      <c r="G19" s="57" t="s">
        <v>377</v>
      </c>
    </row>
    <row r="20" spans="1:7">
      <c r="A20" s="149">
        <v>45047</v>
      </c>
      <c r="B20" s="254" t="e">
        <v>#N/A</v>
      </c>
      <c r="C20" s="254">
        <v>15.7</v>
      </c>
      <c r="D20" s="255">
        <v>11.2</v>
      </c>
      <c r="E20" s="255" t="e">
        <v>#N/A</v>
      </c>
      <c r="F20" s="97"/>
      <c r="G20" s="57" t="s">
        <v>363</v>
      </c>
    </row>
    <row r="21" spans="1:7" ht="13.8">
      <c r="A21" s="149">
        <v>45078</v>
      </c>
      <c r="B21" s="254" t="e">
        <v>#N/A</v>
      </c>
      <c r="C21" s="254" t="e">
        <v>#N/A</v>
      </c>
      <c r="D21" s="255">
        <v>14</v>
      </c>
      <c r="E21" s="255">
        <v>13.5</v>
      </c>
      <c r="F21" s="97"/>
      <c r="G21" s="61" t="s">
        <v>760</v>
      </c>
    </row>
    <row r="22" spans="1:7" ht="13.95" customHeight="1">
      <c r="A22" s="149">
        <v>45108</v>
      </c>
      <c r="B22" s="254">
        <v>13.8</v>
      </c>
      <c r="C22" s="254" t="e">
        <v>#N/A</v>
      </c>
      <c r="D22" s="255">
        <v>13.1</v>
      </c>
      <c r="E22" s="255">
        <v>12</v>
      </c>
      <c r="F22" s="60" t="s">
        <v>362</v>
      </c>
      <c r="G22" s="345" t="s">
        <v>754</v>
      </c>
    </row>
    <row r="23" spans="1:7">
      <c r="A23" s="149">
        <v>45139</v>
      </c>
      <c r="B23" s="254" t="e">
        <v>#N/A</v>
      </c>
      <c r="C23" s="254">
        <v>14.8</v>
      </c>
      <c r="D23" s="255">
        <v>12.5</v>
      </c>
      <c r="E23" s="255" t="e">
        <v>#N/A</v>
      </c>
    </row>
    <row r="24" spans="1:7">
      <c r="A24" s="149">
        <v>45170</v>
      </c>
      <c r="B24" s="254" t="e">
        <v>#N/A</v>
      </c>
      <c r="C24" s="254" t="e">
        <v>#N/A</v>
      </c>
      <c r="D24" s="255">
        <v>11.6</v>
      </c>
      <c r="E24" s="255">
        <v>10.3</v>
      </c>
      <c r="F24" s="97"/>
    </row>
    <row r="25" spans="1:7">
      <c r="A25" s="149">
        <v>45200</v>
      </c>
      <c r="B25" s="254">
        <v>12.7</v>
      </c>
      <c r="C25" s="254" t="e">
        <v>#N/A</v>
      </c>
      <c r="D25" s="255">
        <v>9.5</v>
      </c>
      <c r="E25" s="255">
        <v>8.8000000000000007</v>
      </c>
      <c r="F25" s="60"/>
    </row>
    <row r="26" spans="1:7">
      <c r="A26" s="149">
        <v>45231</v>
      </c>
      <c r="B26" s="254" t="e">
        <v>#N/A</v>
      </c>
      <c r="C26" s="254">
        <v>11.3</v>
      </c>
      <c r="D26" s="255">
        <v>9.1</v>
      </c>
      <c r="E26" s="255" t="e">
        <v>#N/A</v>
      </c>
    </row>
    <row r="27" spans="1:7">
      <c r="A27" s="149">
        <v>45261</v>
      </c>
      <c r="B27" s="254" t="e">
        <v>#N/A</v>
      </c>
      <c r="C27" s="254" t="e">
        <v>#N/A</v>
      </c>
      <c r="D27" s="255">
        <v>8.8000000000000007</v>
      </c>
      <c r="E27" s="255">
        <v>8.4</v>
      </c>
      <c r="F27" s="60"/>
    </row>
    <row r="28" spans="1:7">
      <c r="A28" s="149">
        <v>45292</v>
      </c>
      <c r="B28" s="254">
        <v>10.4</v>
      </c>
      <c r="C28" s="254" t="e">
        <v>#N/A</v>
      </c>
      <c r="D28" s="255">
        <v>8.6999999999999993</v>
      </c>
      <c r="E28" s="255">
        <v>8.1999999999999993</v>
      </c>
      <c r="F28" s="60" t="s">
        <v>436</v>
      </c>
    </row>
    <row r="29" spans="1:7">
      <c r="A29" s="149">
        <v>45323</v>
      </c>
      <c r="B29" s="255" t="e">
        <v>#N/A</v>
      </c>
      <c r="C29" s="255">
        <v>11</v>
      </c>
      <c r="D29" s="255">
        <v>9.3000000000000007</v>
      </c>
      <c r="E29" s="53" t="e">
        <v>#N/A</v>
      </c>
    </row>
    <row r="30" spans="1:7">
      <c r="A30" s="149">
        <v>45352</v>
      </c>
      <c r="B30" s="255" t="e">
        <v>#N/A</v>
      </c>
      <c r="C30" s="255" t="e">
        <v>#N/A</v>
      </c>
      <c r="D30" s="255">
        <v>8.6999999999999993</v>
      </c>
      <c r="E30" s="255">
        <v>8.1</v>
      </c>
    </row>
    <row r="31" spans="1:7">
      <c r="A31" s="149">
        <v>45383</v>
      </c>
      <c r="B31" s="255">
        <v>9.3000000000000007</v>
      </c>
      <c r="C31" s="255" t="e">
        <v>#N/A</v>
      </c>
      <c r="D31" s="255">
        <v>6.5</v>
      </c>
      <c r="E31" s="255">
        <v>7.4</v>
      </c>
      <c r="F31" s="60"/>
    </row>
    <row r="32" spans="1:7">
      <c r="A32" s="149">
        <v>45413</v>
      </c>
      <c r="B32" s="255" t="e">
        <v>#N/A</v>
      </c>
      <c r="C32" s="255">
        <v>9</v>
      </c>
      <c r="D32" s="255">
        <v>6.5</v>
      </c>
      <c r="E32" s="255" t="e">
        <v>#N/A</v>
      </c>
    </row>
    <row r="33" spans="1:6">
      <c r="A33" s="149">
        <v>45444</v>
      </c>
      <c r="B33" s="255" t="e">
        <v>#N/A</v>
      </c>
      <c r="C33" s="255" t="e">
        <v>#N/A</v>
      </c>
      <c r="D33" s="255">
        <v>7.9</v>
      </c>
      <c r="E33" s="255">
        <v>7.1</v>
      </c>
      <c r="F33" s="60" t="s">
        <v>631</v>
      </c>
    </row>
    <row r="34" spans="1:6">
      <c r="A34" s="149">
        <v>45474</v>
      </c>
      <c r="B34" s="255">
        <v>8.6999999999999993</v>
      </c>
      <c r="C34" s="255" t="e">
        <v>#N/A</v>
      </c>
      <c r="D34" s="255">
        <v>7.6</v>
      </c>
      <c r="E34" s="255">
        <v>7.2</v>
      </c>
      <c r="F34" s="60"/>
    </row>
    <row r="35" spans="1:6">
      <c r="A35" s="149">
        <v>45505</v>
      </c>
      <c r="B35" s="255" t="e">
        <v>#N/A</v>
      </c>
      <c r="C35" s="255">
        <v>9.6999999999999993</v>
      </c>
      <c r="D35" s="255">
        <v>7.1</v>
      </c>
      <c r="E35" s="255" t="e">
        <v>#N/A</v>
      </c>
    </row>
    <row r="36" spans="1:6">
      <c r="A36" s="149">
        <v>45536</v>
      </c>
      <c r="B36" s="255" t="e">
        <v>#N/A</v>
      </c>
      <c r="C36" s="255" t="e">
        <v>#N/A</v>
      </c>
      <c r="D36" s="255">
        <v>7.2</v>
      </c>
      <c r="E36" s="255">
        <v>7.4</v>
      </c>
    </row>
    <row r="37" spans="1:6">
      <c r="A37" s="149">
        <v>45566</v>
      </c>
      <c r="B37" s="255">
        <v>9.1999999999999993</v>
      </c>
      <c r="C37" s="255" t="e">
        <v>#N/A</v>
      </c>
      <c r="D37" s="255">
        <v>8.1</v>
      </c>
      <c r="E37" s="255">
        <v>7.6</v>
      </c>
      <c r="F37" s="60" t="s">
        <v>734</v>
      </c>
    </row>
    <row r="38" spans="1:6">
      <c r="B38" s="255"/>
      <c r="C38" s="255"/>
      <c r="D38" s="255"/>
      <c r="E38" s="255"/>
    </row>
    <row r="39" spans="1:6">
      <c r="B39" s="255"/>
      <c r="C39" s="255"/>
      <c r="D39" s="255"/>
      <c r="E39" s="255"/>
    </row>
    <row r="40" spans="1:6">
      <c r="B40" s="255"/>
      <c r="C40" s="255"/>
      <c r="D40" s="255"/>
      <c r="E40" s="255"/>
    </row>
    <row r="41" spans="1:6">
      <c r="B41" s="255"/>
      <c r="C41" s="255"/>
      <c r="D41" s="255"/>
      <c r="E41" s="255"/>
    </row>
    <row r="42" spans="1:6">
      <c r="B42" s="255"/>
      <c r="C42" s="255"/>
      <c r="D42" s="255"/>
      <c r="E42" s="255"/>
    </row>
    <row r="43" spans="1:6">
      <c r="B43" s="255"/>
      <c r="C43" s="255"/>
      <c r="D43" s="255"/>
      <c r="E43" s="255"/>
    </row>
    <row r="44" spans="1:6">
      <c r="B44" s="255"/>
      <c r="C44" s="255"/>
      <c r="D44" s="255"/>
      <c r="E44" s="255"/>
    </row>
    <row r="45" spans="1:6">
      <c r="B45" s="255"/>
      <c r="C45" s="255"/>
      <c r="D45" s="255"/>
      <c r="E45" s="255"/>
    </row>
    <row r="46" spans="1:6">
      <c r="B46" s="255"/>
      <c r="C46" s="255"/>
      <c r="D46" s="255"/>
      <c r="E46" s="255"/>
    </row>
    <row r="47" spans="1:6">
      <c r="B47" s="255"/>
      <c r="C47" s="255"/>
      <c r="D47" s="255"/>
      <c r="E47" s="255"/>
    </row>
    <row r="48" spans="1:6">
      <c r="B48" s="255"/>
      <c r="C48" s="255"/>
      <c r="D48" s="255"/>
      <c r="E48" s="255"/>
    </row>
    <row r="49" spans="2:5">
      <c r="B49" s="255"/>
      <c r="C49" s="255"/>
      <c r="D49" s="255"/>
      <c r="E49" s="255"/>
    </row>
    <row r="50" spans="2:5">
      <c r="B50" s="255"/>
      <c r="C50" s="255"/>
      <c r="D50" s="255"/>
      <c r="E50" s="255"/>
    </row>
    <row r="51" spans="2:5">
      <c r="B51" s="255"/>
      <c r="C51" s="255"/>
      <c r="D51" s="255"/>
      <c r="E51" s="255"/>
    </row>
    <row r="52" spans="2:5">
      <c r="B52" s="255"/>
      <c r="C52" s="255"/>
      <c r="D52" s="255"/>
      <c r="E52" s="255"/>
    </row>
    <row r="53" spans="2:5">
      <c r="B53" s="255"/>
      <c r="C53" s="255"/>
      <c r="D53" s="255"/>
      <c r="E53" s="255"/>
    </row>
  </sheetData>
  <conditionalFormatting sqref="C15:C16">
    <cfRule type="expression" dxfId="2" priority="2">
      <formula>MIN($R$6:$R$70)</formula>
    </cfRule>
  </conditionalFormatting>
  <conditionalFormatting sqref="C29:C31 D31">
    <cfRule type="expression" dxfId="1" priority="3">
      <formula>MIN($R$6:$R$70)</formula>
    </cfRule>
  </conditionalFormatting>
  <conditionalFormatting sqref="C17:C28">
    <cfRule type="expression" dxfId="0" priority="1">
      <formula>MIN($R$6:$R$70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P37"/>
  <sheetViews>
    <sheetView showGridLines="0" zoomScaleNormal="100" workbookViewId="0">
      <selection activeCell="A2" sqref="A2:XFD3"/>
    </sheetView>
  </sheetViews>
  <sheetFormatPr defaultColWidth="10.6640625" defaultRowHeight="15"/>
  <cols>
    <col min="1" max="7" width="10.6640625" style="214"/>
    <col min="8" max="8" width="10.6640625" style="213"/>
    <col min="9" max="13" width="10.6640625" style="214"/>
    <col min="14" max="14" width="12.88671875" style="214" customWidth="1"/>
    <col min="15" max="15" width="12.33203125" style="214" customWidth="1"/>
    <col min="16" max="16384" width="10.6640625" style="214"/>
  </cols>
  <sheetData>
    <row r="1" spans="1:16">
      <c r="A1" s="4" t="s">
        <v>9</v>
      </c>
      <c r="B1" s="24" t="str">
        <f>IF(Content!$E$1=1,B2,B3)</f>
        <v>Курс гривні</v>
      </c>
      <c r="C1" s="24" t="str">
        <f>IF(Content!$E$1=1,C2,C3)</f>
        <v>Ціни на енергоносії</v>
      </c>
      <c r="D1" s="24" t="str">
        <f>IF(Content!$E$1=1,D2,D3)</f>
        <v>Ціни на сировину та матеріали</v>
      </c>
      <c r="E1" s="24" t="str">
        <f>IF(Content!$E$1=1,E2,E3)</f>
        <v>Вартість трудових ресурсів</v>
      </c>
      <c r="F1" s="24" t="str">
        <f>IF(Content!$E$1=1,F2,F3)</f>
        <v>Попит</v>
      </c>
      <c r="G1" s="24" t="str">
        <f>IF(Content!$E$1=1,G2,G3)</f>
        <v>Проблеми з логістикою</v>
      </c>
      <c r="J1" s="24" t="str">
        <f>IF(Content!$E$1=1,J2,J3)</f>
        <v>Головні чинники формування очікувань підприємств щодо зміни цін на їхні товари та послуги, % респондентів</v>
      </c>
    </row>
    <row r="2" spans="1:16" hidden="1">
      <c r="A2" s="24"/>
      <c r="B2" s="24" t="s">
        <v>176</v>
      </c>
      <c r="C2" s="24" t="s">
        <v>200</v>
      </c>
      <c r="D2" s="24" t="s">
        <v>289</v>
      </c>
      <c r="E2" s="24" t="s">
        <v>288</v>
      </c>
      <c r="F2" s="24" t="s">
        <v>384</v>
      </c>
      <c r="G2" s="24" t="s">
        <v>287</v>
      </c>
      <c r="H2" s="98"/>
      <c r="I2" s="24"/>
      <c r="J2" s="24" t="s">
        <v>597</v>
      </c>
      <c r="K2" s="24"/>
    </row>
    <row r="3" spans="1:16" ht="15" hidden="1" customHeight="1">
      <c r="A3" s="24"/>
      <c r="B3" s="24" t="s">
        <v>1040</v>
      </c>
      <c r="C3" s="24" t="s">
        <v>178</v>
      </c>
      <c r="D3" s="24" t="s">
        <v>263</v>
      </c>
      <c r="E3" s="24" t="s">
        <v>177</v>
      </c>
      <c r="F3" s="24" t="s">
        <v>385</v>
      </c>
      <c r="G3" s="24" t="s">
        <v>713</v>
      </c>
      <c r="H3" s="24"/>
      <c r="I3" s="24"/>
      <c r="J3" s="24" t="s">
        <v>286</v>
      </c>
      <c r="K3" s="24"/>
    </row>
    <row r="4" spans="1:16">
      <c r="A4" s="24" t="s">
        <v>191</v>
      </c>
      <c r="B4" s="24">
        <v>42.7</v>
      </c>
      <c r="C4" s="24">
        <v>44.5</v>
      </c>
      <c r="D4" s="24">
        <v>53.3</v>
      </c>
      <c r="E4" s="24">
        <v>51.8</v>
      </c>
      <c r="F4" s="24">
        <v>28.6</v>
      </c>
      <c r="G4" s="24"/>
      <c r="H4" s="25" t="s">
        <v>191</v>
      </c>
      <c r="I4" s="24"/>
      <c r="J4" s="24"/>
      <c r="K4" s="24"/>
    </row>
    <row r="5" spans="1:16">
      <c r="A5" s="24" t="s">
        <v>18</v>
      </c>
      <c r="B5" s="24">
        <v>44.3</v>
      </c>
      <c r="C5" s="24">
        <v>39.700000000000003</v>
      </c>
      <c r="D5" s="24">
        <v>49.8</v>
      </c>
      <c r="E5" s="24">
        <v>40.1</v>
      </c>
      <c r="F5" s="24">
        <v>33.700000000000003</v>
      </c>
      <c r="G5" s="24"/>
      <c r="H5" s="25"/>
      <c r="I5" s="24"/>
      <c r="J5" s="24"/>
      <c r="K5" s="24"/>
    </row>
    <row r="6" spans="1:16">
      <c r="A6" s="24" t="s">
        <v>193</v>
      </c>
      <c r="B6" s="24">
        <v>49.9</v>
      </c>
      <c r="C6" s="24">
        <v>45.8</v>
      </c>
      <c r="D6" s="24">
        <v>50.1</v>
      </c>
      <c r="E6" s="24">
        <v>49.7</v>
      </c>
      <c r="F6" s="24">
        <v>27.6</v>
      </c>
      <c r="G6" s="24"/>
      <c r="H6" s="25"/>
      <c r="I6" s="24"/>
      <c r="J6" s="24"/>
      <c r="K6" s="24"/>
    </row>
    <row r="7" spans="1:16">
      <c r="A7" s="24" t="s">
        <v>14</v>
      </c>
      <c r="B7" s="24">
        <v>52.7</v>
      </c>
      <c r="C7" s="24">
        <v>51.2</v>
      </c>
      <c r="D7" s="24">
        <v>56.1</v>
      </c>
      <c r="E7" s="24">
        <v>49.9</v>
      </c>
      <c r="F7" s="24">
        <v>27.1</v>
      </c>
      <c r="G7" s="24"/>
      <c r="H7" s="25"/>
      <c r="I7" s="24"/>
      <c r="J7" s="24"/>
      <c r="K7" s="24"/>
    </row>
    <row r="8" spans="1:16">
      <c r="A8" s="24" t="s">
        <v>194</v>
      </c>
      <c r="B8" s="24">
        <v>42.9</v>
      </c>
      <c r="C8" s="24">
        <v>57.6</v>
      </c>
      <c r="D8" s="24">
        <v>53.6</v>
      </c>
      <c r="E8" s="24">
        <v>51.1</v>
      </c>
      <c r="F8" s="24">
        <v>28.4</v>
      </c>
      <c r="G8" s="24"/>
      <c r="H8" s="25" t="s">
        <v>194</v>
      </c>
      <c r="I8" s="24"/>
      <c r="J8" s="24"/>
      <c r="K8" s="24"/>
    </row>
    <row r="9" spans="1:16">
      <c r="A9" s="24" t="s">
        <v>25</v>
      </c>
      <c r="B9" s="24">
        <v>38.4</v>
      </c>
      <c r="C9" s="24">
        <v>57.8</v>
      </c>
      <c r="D9" s="24">
        <v>59.1</v>
      </c>
      <c r="E9" s="24">
        <v>50.4</v>
      </c>
      <c r="F9" s="24">
        <v>28.4</v>
      </c>
      <c r="G9" s="24"/>
      <c r="H9" s="25"/>
      <c r="I9" s="24"/>
      <c r="J9" s="24"/>
      <c r="K9" s="24"/>
    </row>
    <row r="10" spans="1:16">
      <c r="A10" s="24" t="s">
        <v>196</v>
      </c>
      <c r="B10" s="24">
        <v>31.9</v>
      </c>
      <c r="C10" s="24">
        <v>58.1</v>
      </c>
      <c r="D10" s="24">
        <v>61.3</v>
      </c>
      <c r="E10" s="24">
        <v>54.1</v>
      </c>
      <c r="F10" s="24">
        <v>27.8</v>
      </c>
      <c r="G10" s="24"/>
      <c r="H10" s="25"/>
      <c r="I10" s="24"/>
      <c r="J10" s="24"/>
      <c r="K10" s="24"/>
    </row>
    <row r="11" spans="1:16">
      <c r="A11" s="24" t="s">
        <v>27</v>
      </c>
      <c r="B11" s="24">
        <v>31.3</v>
      </c>
      <c r="C11" s="24">
        <v>68.5</v>
      </c>
      <c r="D11" s="24">
        <v>65.400000000000006</v>
      </c>
      <c r="E11" s="24">
        <v>54.4</v>
      </c>
      <c r="F11" s="24">
        <v>22.7</v>
      </c>
      <c r="G11" s="24"/>
      <c r="H11" s="25"/>
      <c r="I11" s="24"/>
      <c r="J11" s="24"/>
      <c r="K11" s="24"/>
    </row>
    <row r="12" spans="1:16">
      <c r="A12" s="24" t="s">
        <v>197</v>
      </c>
      <c r="B12" s="24">
        <v>49.6</v>
      </c>
      <c r="C12" s="24">
        <v>70.8</v>
      </c>
      <c r="D12" s="24">
        <v>66.099999999999994</v>
      </c>
      <c r="E12" s="24">
        <v>53.1</v>
      </c>
      <c r="F12" s="24">
        <v>20.9</v>
      </c>
      <c r="G12" s="24"/>
      <c r="H12" s="25" t="s">
        <v>197</v>
      </c>
      <c r="I12" s="24"/>
      <c r="J12" s="24"/>
      <c r="K12" s="24"/>
    </row>
    <row r="13" spans="1:16">
      <c r="A13" s="24" t="s">
        <v>43</v>
      </c>
      <c r="B13" s="24">
        <v>48.3</v>
      </c>
      <c r="C13" s="24">
        <v>55.7</v>
      </c>
      <c r="D13" s="89">
        <v>62</v>
      </c>
      <c r="E13" s="24">
        <v>26.4</v>
      </c>
      <c r="F13" s="24">
        <v>26.7</v>
      </c>
      <c r="G13" s="24">
        <v>52.9</v>
      </c>
      <c r="H13" s="25"/>
      <c r="I13" s="24"/>
      <c r="K13" s="24"/>
    </row>
    <row r="14" spans="1:16">
      <c r="A14" s="24" t="s">
        <v>199</v>
      </c>
      <c r="B14" s="24">
        <v>64.8</v>
      </c>
      <c r="C14" s="24">
        <v>57.3</v>
      </c>
      <c r="D14" s="24">
        <v>60.3</v>
      </c>
      <c r="E14" s="24">
        <v>31.3</v>
      </c>
      <c r="F14" s="24">
        <v>27.3</v>
      </c>
      <c r="G14" s="24">
        <v>43.8</v>
      </c>
      <c r="H14" s="25"/>
      <c r="I14" s="24"/>
      <c r="K14" s="24"/>
    </row>
    <row r="15" spans="1:16">
      <c r="A15" s="24" t="s">
        <v>45</v>
      </c>
      <c r="B15" s="24">
        <v>61.4</v>
      </c>
      <c r="C15" s="24">
        <v>66.599999999999994</v>
      </c>
      <c r="D15" s="24">
        <v>65.3</v>
      </c>
      <c r="E15" s="24">
        <v>36.700000000000003</v>
      </c>
      <c r="F15" s="24">
        <v>21.8</v>
      </c>
      <c r="G15" s="24">
        <v>41.4</v>
      </c>
    </row>
    <row r="16" spans="1:16">
      <c r="A16" s="24" t="s">
        <v>251</v>
      </c>
      <c r="B16" s="89">
        <v>54</v>
      </c>
      <c r="C16" s="89">
        <v>62.6</v>
      </c>
      <c r="D16" s="89">
        <v>61.8</v>
      </c>
      <c r="E16" s="89">
        <v>37.4</v>
      </c>
      <c r="F16" s="89">
        <v>25.2</v>
      </c>
      <c r="G16" s="89">
        <v>33.1</v>
      </c>
      <c r="H16" s="25" t="s">
        <v>48</v>
      </c>
      <c r="I16" s="24"/>
      <c r="J16" s="24" t="str">
        <f>IF(Content!$E$1=1,J17,J18)</f>
        <v>Джерело: НБУ.</v>
      </c>
      <c r="K16" s="24"/>
      <c r="P16" s="256"/>
    </row>
    <row r="17" spans="1:16">
      <c r="A17" s="24" t="s">
        <v>46</v>
      </c>
      <c r="B17" s="89">
        <v>45</v>
      </c>
      <c r="C17" s="89">
        <v>58</v>
      </c>
      <c r="D17" s="89">
        <v>63.6</v>
      </c>
      <c r="E17" s="89">
        <v>41.1</v>
      </c>
      <c r="F17" s="24">
        <v>25.2</v>
      </c>
      <c r="G17" s="24">
        <v>28.9</v>
      </c>
      <c r="H17" s="98"/>
      <c r="I17" s="24"/>
      <c r="J17" s="25" t="s">
        <v>6</v>
      </c>
      <c r="K17" s="24"/>
      <c r="O17" s="256"/>
      <c r="P17" s="256"/>
    </row>
    <row r="18" spans="1:16">
      <c r="A18" s="24" t="s">
        <v>416</v>
      </c>
      <c r="B18" s="89">
        <v>39.299999999999997</v>
      </c>
      <c r="C18" s="89">
        <v>60.4</v>
      </c>
      <c r="D18" s="89">
        <v>59</v>
      </c>
      <c r="E18" s="89">
        <v>45.4</v>
      </c>
      <c r="F18" s="24">
        <v>25.8</v>
      </c>
      <c r="G18" s="24">
        <v>26.5</v>
      </c>
      <c r="H18" s="25"/>
      <c r="I18" s="24"/>
      <c r="J18" s="25" t="s">
        <v>7</v>
      </c>
      <c r="K18" s="24"/>
      <c r="O18" s="256"/>
      <c r="P18" s="256"/>
    </row>
    <row r="19" spans="1:16">
      <c r="A19" s="24" t="s">
        <v>47</v>
      </c>
      <c r="B19" s="89">
        <v>42.5</v>
      </c>
      <c r="C19" s="89">
        <v>59.5</v>
      </c>
      <c r="D19" s="89">
        <v>58.3</v>
      </c>
      <c r="E19" s="89">
        <v>51</v>
      </c>
      <c r="F19" s="24">
        <v>24.3</v>
      </c>
      <c r="G19" s="24">
        <v>27.6</v>
      </c>
      <c r="I19" s="24"/>
      <c r="J19" s="24"/>
      <c r="K19" s="24"/>
      <c r="O19" s="256"/>
      <c r="P19" s="256"/>
    </row>
    <row r="20" spans="1:16">
      <c r="A20" s="24" t="s">
        <v>126</v>
      </c>
      <c r="B20" s="89">
        <v>45.7</v>
      </c>
      <c r="C20" s="89">
        <v>56.3</v>
      </c>
      <c r="D20" s="89">
        <v>59.8</v>
      </c>
      <c r="E20" s="255">
        <v>55.4</v>
      </c>
      <c r="F20" s="24">
        <v>21.6</v>
      </c>
      <c r="G20" s="24">
        <v>29.7</v>
      </c>
      <c r="H20" s="213" t="s">
        <v>513</v>
      </c>
      <c r="I20" s="24"/>
      <c r="J20" s="24"/>
      <c r="K20" s="24"/>
      <c r="O20" s="256"/>
      <c r="P20" s="256"/>
    </row>
    <row r="21" spans="1:16">
      <c r="A21" s="24" t="s">
        <v>620</v>
      </c>
      <c r="B21" s="89">
        <v>50.6</v>
      </c>
      <c r="C21" s="89">
        <v>55.6</v>
      </c>
      <c r="D21" s="89">
        <v>58</v>
      </c>
      <c r="E21" s="89">
        <v>53.5</v>
      </c>
      <c r="F21" s="24">
        <v>24.8</v>
      </c>
      <c r="G21" s="24">
        <v>30.5</v>
      </c>
      <c r="O21" s="256"/>
    </row>
    <row r="22" spans="1:16">
      <c r="A22" s="24" t="s">
        <v>735</v>
      </c>
      <c r="B22" s="89">
        <v>59.2</v>
      </c>
      <c r="C22" s="89">
        <v>66.7</v>
      </c>
      <c r="D22" s="89">
        <v>60.8</v>
      </c>
      <c r="E22" s="89">
        <v>53.4</v>
      </c>
      <c r="F22" s="24">
        <v>22.6</v>
      </c>
      <c r="G22" s="24">
        <v>23.4</v>
      </c>
      <c r="H22" s="213" t="s">
        <v>735</v>
      </c>
      <c r="P22" s="256"/>
    </row>
    <row r="23" spans="1:16">
      <c r="B23" s="24"/>
      <c r="C23" s="24"/>
      <c r="D23" s="24"/>
      <c r="E23" s="24"/>
      <c r="F23" s="24"/>
      <c r="G23" s="24"/>
      <c r="O23" s="256"/>
      <c r="P23" s="256"/>
    </row>
    <row r="24" spans="1:16">
      <c r="B24" s="24"/>
      <c r="C24" s="24"/>
      <c r="D24" s="24"/>
      <c r="E24" s="24"/>
      <c r="F24" s="24"/>
      <c r="G24" s="24"/>
      <c r="O24" s="256"/>
      <c r="P24" s="256"/>
    </row>
    <row r="25" spans="1:16">
      <c r="B25" s="24"/>
      <c r="C25" s="24"/>
      <c r="D25" s="24"/>
      <c r="E25" s="24"/>
      <c r="F25" s="24"/>
      <c r="G25" s="24"/>
      <c r="O25" s="256"/>
      <c r="P25" s="256"/>
    </row>
    <row r="26" spans="1:16">
      <c r="B26" s="24"/>
      <c r="C26" s="24"/>
      <c r="D26" s="24"/>
      <c r="E26" s="24"/>
      <c r="F26" s="24"/>
      <c r="G26" s="24"/>
      <c r="O26" s="256"/>
      <c r="P26" s="256"/>
    </row>
    <row r="27" spans="1:16">
      <c r="B27" s="24"/>
      <c r="C27" s="24"/>
      <c r="D27" s="24"/>
      <c r="E27" s="24"/>
      <c r="F27" s="24"/>
      <c r="G27" s="24"/>
      <c r="O27" s="256"/>
      <c r="P27" s="256"/>
    </row>
    <row r="28" spans="1:16">
      <c r="B28" s="24"/>
      <c r="C28" s="24"/>
      <c r="D28" s="24"/>
      <c r="E28" s="24"/>
      <c r="F28" s="24"/>
      <c r="G28" s="24"/>
      <c r="O28" s="256"/>
      <c r="P28" s="256"/>
    </row>
    <row r="29" spans="1:16">
      <c r="B29" s="24"/>
      <c r="C29" s="24"/>
      <c r="D29" s="24"/>
      <c r="E29" s="24"/>
      <c r="F29" s="24"/>
      <c r="O29" s="256"/>
    </row>
    <row r="30" spans="1:16">
      <c r="B30" s="24"/>
      <c r="C30" s="24"/>
      <c r="D30" s="24"/>
      <c r="E30" s="24"/>
      <c r="F30" s="24"/>
    </row>
    <row r="31" spans="1:16">
      <c r="B31" s="24"/>
      <c r="C31" s="24"/>
      <c r="D31" s="24"/>
      <c r="E31" s="24"/>
      <c r="F31" s="24"/>
    </row>
    <row r="32" spans="1:16">
      <c r="B32" s="24"/>
      <c r="C32" s="24"/>
      <c r="D32" s="24"/>
      <c r="E32" s="24"/>
      <c r="F32" s="24"/>
    </row>
    <row r="33" spans="2:7">
      <c r="B33" s="24"/>
      <c r="C33" s="24"/>
      <c r="D33" s="24"/>
      <c r="E33" s="24"/>
      <c r="F33" s="24"/>
      <c r="G33" s="24"/>
    </row>
    <row r="34" spans="2:7">
      <c r="B34" s="24"/>
      <c r="C34" s="24"/>
      <c r="D34" s="24"/>
      <c r="E34" s="24"/>
      <c r="F34" s="24"/>
      <c r="G34" s="24"/>
    </row>
    <row r="35" spans="2:7">
      <c r="B35" s="24"/>
      <c r="C35" s="24"/>
      <c r="D35" s="24"/>
      <c r="E35" s="24"/>
      <c r="F35" s="24"/>
      <c r="G35" s="24"/>
    </row>
    <row r="36" spans="2:7">
      <c r="B36" s="24"/>
      <c r="C36" s="24"/>
      <c r="D36" s="24"/>
      <c r="E36" s="24"/>
      <c r="F36" s="24"/>
      <c r="G36" s="24"/>
    </row>
    <row r="37" spans="2:7">
      <c r="B37" s="24"/>
      <c r="C37" s="24"/>
      <c r="D37" s="24"/>
      <c r="E37" s="24"/>
      <c r="F37" s="24"/>
      <c r="G37" s="2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>
      <selection activeCell="A2" sqref="A2:XFD3"/>
    </sheetView>
  </sheetViews>
  <sheetFormatPr defaultColWidth="8.33203125" defaultRowHeight="13.2"/>
  <cols>
    <col min="1" max="16384" width="8.33203125" style="53"/>
  </cols>
  <sheetData>
    <row r="1" spans="1:16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E1" s="24" t="str">
        <f>IF(Content!$E$1=1,E2,E3)</f>
        <v>Зміна за квартал, с/с</v>
      </c>
      <c r="G1" s="24" t="str">
        <f>IF(Content!$E$1=1,G2,G3)</f>
        <v>Базовий ІСЦ, % р/р</v>
      </c>
    </row>
    <row r="2" spans="1:16" hidden="1">
      <c r="B2" s="54" t="s">
        <v>161</v>
      </c>
      <c r="C2" s="54" t="s">
        <v>270</v>
      </c>
      <c r="D2" s="53" t="s">
        <v>162</v>
      </c>
      <c r="E2" s="53" t="s">
        <v>432</v>
      </c>
      <c r="G2" s="53" t="s">
        <v>722</v>
      </c>
    </row>
    <row r="3" spans="1:16" hidden="1">
      <c r="B3" s="54" t="s">
        <v>174</v>
      </c>
      <c r="C3" s="54" t="s">
        <v>271</v>
      </c>
      <c r="D3" s="53" t="s">
        <v>175</v>
      </c>
      <c r="E3" s="53" t="s">
        <v>433</v>
      </c>
      <c r="G3" s="53" t="s">
        <v>723</v>
      </c>
    </row>
    <row r="4" spans="1:16">
      <c r="A4" s="58" t="s">
        <v>24</v>
      </c>
      <c r="B4" s="55">
        <v>5.9</v>
      </c>
      <c r="C4" s="55"/>
      <c r="D4" s="56">
        <v>2.4</v>
      </c>
      <c r="E4" s="56">
        <v>1.9</v>
      </c>
      <c r="M4" s="58"/>
      <c r="N4" s="55"/>
      <c r="O4" s="55"/>
      <c r="P4" s="56"/>
    </row>
    <row r="5" spans="1:16">
      <c r="A5" s="58"/>
      <c r="B5" s="55">
        <v>7.3</v>
      </c>
      <c r="C5" s="55"/>
      <c r="D5" s="56">
        <v>1.8</v>
      </c>
      <c r="E5" s="56">
        <v>2.5</v>
      </c>
      <c r="M5" s="58"/>
      <c r="N5" s="55"/>
      <c r="O5" s="55"/>
      <c r="P5" s="56"/>
    </row>
    <row r="6" spans="1:16">
      <c r="A6" s="58"/>
      <c r="B6" s="55">
        <v>7.4</v>
      </c>
      <c r="C6" s="55"/>
      <c r="D6" s="56">
        <v>1.2</v>
      </c>
      <c r="E6" s="56">
        <v>1.3</v>
      </c>
      <c r="M6" s="58"/>
      <c r="N6" s="55"/>
      <c r="O6" s="55"/>
      <c r="P6" s="56"/>
    </row>
    <row r="7" spans="1:16">
      <c r="A7" s="58"/>
      <c r="B7" s="59">
        <v>7.9</v>
      </c>
      <c r="C7" s="59"/>
      <c r="D7" s="66">
        <v>2.2000000000000002</v>
      </c>
      <c r="E7" s="66">
        <v>2</v>
      </c>
      <c r="M7" s="58"/>
      <c r="N7" s="55"/>
      <c r="O7" s="55"/>
      <c r="P7" s="56"/>
    </row>
    <row r="8" spans="1:16">
      <c r="A8" s="58" t="s">
        <v>42</v>
      </c>
      <c r="B8" s="59">
        <v>10.5</v>
      </c>
      <c r="C8" s="59"/>
      <c r="D8" s="56">
        <v>4.9000000000000004</v>
      </c>
      <c r="E8" s="56">
        <v>4.4000000000000004</v>
      </c>
      <c r="M8" s="58"/>
      <c r="N8" s="55"/>
      <c r="O8" s="55"/>
      <c r="P8" s="56"/>
    </row>
    <row r="9" spans="1:16">
      <c r="A9" s="58"/>
      <c r="B9" s="55">
        <v>15.2</v>
      </c>
      <c r="C9" s="55"/>
      <c r="D9" s="56">
        <v>6.1</v>
      </c>
      <c r="E9" s="56">
        <v>6.8</v>
      </c>
      <c r="M9" s="58"/>
      <c r="N9" s="55"/>
      <c r="O9" s="55"/>
      <c r="P9" s="56"/>
    </row>
    <row r="10" spans="1:16">
      <c r="A10" s="58"/>
      <c r="B10" s="55">
        <v>20.399999999999999</v>
      </c>
      <c r="C10" s="55"/>
      <c r="D10" s="56">
        <v>6</v>
      </c>
      <c r="E10" s="56">
        <v>6</v>
      </c>
      <c r="M10" s="58"/>
      <c r="N10" s="55"/>
      <c r="O10" s="55"/>
      <c r="P10" s="56"/>
    </row>
    <row r="11" spans="1:16">
      <c r="A11" s="58"/>
      <c r="B11" s="55">
        <v>22.6</v>
      </c>
      <c r="C11" s="55"/>
      <c r="D11" s="56">
        <v>3.9</v>
      </c>
      <c r="E11" s="56">
        <v>3.7</v>
      </c>
      <c r="N11" s="59"/>
      <c r="O11" s="59"/>
      <c r="P11" s="56"/>
    </row>
    <row r="12" spans="1:16">
      <c r="A12" s="58" t="s">
        <v>48</v>
      </c>
      <c r="B12" s="55">
        <v>19.8</v>
      </c>
      <c r="C12" s="55"/>
      <c r="D12" s="56">
        <v>2.5</v>
      </c>
      <c r="E12" s="56">
        <v>2</v>
      </c>
      <c r="N12" s="59"/>
      <c r="O12" s="59"/>
      <c r="P12" s="56"/>
    </row>
    <row r="13" spans="1:16">
      <c r="A13" s="58"/>
      <c r="B13" s="55">
        <v>13.7</v>
      </c>
      <c r="C13" s="55"/>
      <c r="D13" s="56">
        <v>0.7</v>
      </c>
      <c r="E13" s="56">
        <v>1.3</v>
      </c>
      <c r="M13" s="58"/>
      <c r="N13" s="55"/>
      <c r="O13" s="55"/>
      <c r="P13" s="56"/>
    </row>
    <row r="14" spans="1:16">
      <c r="A14" s="58"/>
      <c r="B14" s="55">
        <v>8.4</v>
      </c>
      <c r="C14" s="55"/>
      <c r="D14" s="56">
        <v>1</v>
      </c>
      <c r="E14" s="56">
        <v>1</v>
      </c>
      <c r="M14" s="58"/>
      <c r="N14" s="55"/>
      <c r="O14" s="55"/>
      <c r="P14" s="56"/>
    </row>
    <row r="15" spans="1:16">
      <c r="A15" s="58"/>
      <c r="B15" s="55">
        <v>4.9000000000000004</v>
      </c>
      <c r="C15" s="55"/>
      <c r="D15" s="56">
        <v>0.6</v>
      </c>
      <c r="E15" s="56">
        <v>0.4</v>
      </c>
      <c r="M15" s="58"/>
      <c r="N15" s="55"/>
      <c r="O15" s="55"/>
      <c r="P15" s="56"/>
    </row>
    <row r="16" spans="1:16">
      <c r="A16" s="58" t="s">
        <v>126</v>
      </c>
      <c r="B16" s="59">
        <v>4.2</v>
      </c>
      <c r="C16" s="59"/>
      <c r="D16" s="56">
        <v>1.8</v>
      </c>
      <c r="E16" s="56">
        <v>1.3</v>
      </c>
      <c r="M16" s="58"/>
      <c r="N16" s="55"/>
      <c r="O16" s="55"/>
      <c r="P16" s="56"/>
    </row>
    <row r="17" spans="1:16">
      <c r="A17" s="58"/>
      <c r="B17" s="59">
        <v>5</v>
      </c>
      <c r="C17" s="59">
        <v>5</v>
      </c>
      <c r="D17" s="56">
        <v>1.5</v>
      </c>
      <c r="E17" s="56">
        <v>2.1</v>
      </c>
      <c r="M17" s="58"/>
      <c r="N17" s="55"/>
      <c r="O17" s="55"/>
      <c r="P17" s="56"/>
    </row>
    <row r="18" spans="1:16">
      <c r="A18" s="58"/>
      <c r="B18" s="55">
        <v>7.3</v>
      </c>
      <c r="C18" s="55">
        <v>6.1</v>
      </c>
      <c r="D18" s="56">
        <v>3.1</v>
      </c>
      <c r="E18" s="56">
        <v>3.2</v>
      </c>
      <c r="M18" s="58"/>
      <c r="N18" s="55"/>
      <c r="O18" s="55"/>
      <c r="P18" s="56"/>
    </row>
    <row r="19" spans="1:16">
      <c r="A19" s="58"/>
      <c r="B19" s="55">
        <v>9.1</v>
      </c>
      <c r="C19" s="55">
        <v>7.1</v>
      </c>
      <c r="D19" s="56">
        <v>2.4</v>
      </c>
      <c r="E19" s="56">
        <v>2.2000000000000002</v>
      </c>
      <c r="G19" s="24" t="str">
        <f>IF(Content!$E$1=1,G20,G21)</f>
        <v>Джерело: ДССУ, розрахунки НБУ.</v>
      </c>
      <c r="M19" s="58"/>
      <c r="N19" s="55"/>
      <c r="O19" s="55"/>
      <c r="P19" s="56"/>
    </row>
    <row r="20" spans="1:16">
      <c r="A20" s="58" t="s">
        <v>276</v>
      </c>
      <c r="B20" s="59">
        <v>9.1</v>
      </c>
      <c r="C20" s="59">
        <v>6.9</v>
      </c>
      <c r="D20" s="56">
        <v>1.8</v>
      </c>
      <c r="E20" s="56">
        <v>1.3</v>
      </c>
      <c r="G20" s="57" t="s">
        <v>51</v>
      </c>
      <c r="N20" s="59"/>
      <c r="O20" s="59"/>
      <c r="P20" s="56"/>
    </row>
    <row r="21" spans="1:16">
      <c r="A21" s="58"/>
      <c r="B21" s="59">
        <v>8.4</v>
      </c>
      <c r="C21" s="59">
        <v>5.8</v>
      </c>
      <c r="D21" s="56">
        <v>0.9</v>
      </c>
      <c r="E21" s="56">
        <v>1.5</v>
      </c>
      <c r="G21" s="57" t="s">
        <v>173</v>
      </c>
      <c r="N21" s="59"/>
      <c r="O21" s="59"/>
      <c r="P21" s="56"/>
    </row>
    <row r="22" spans="1:16">
      <c r="A22" s="58"/>
      <c r="B22" s="55">
        <v>6.6</v>
      </c>
      <c r="C22" s="55">
        <v>4.8</v>
      </c>
      <c r="D22" s="56">
        <v>1.4</v>
      </c>
      <c r="E22" s="56">
        <v>1.5</v>
      </c>
      <c r="M22" s="58"/>
      <c r="N22" s="55"/>
      <c r="O22" s="55"/>
      <c r="P22" s="56"/>
    </row>
    <row r="23" spans="1:16">
      <c r="A23" s="58"/>
      <c r="B23" s="55">
        <v>5.7</v>
      </c>
      <c r="C23" s="55">
        <v>4.5</v>
      </c>
      <c r="D23" s="56">
        <v>1.6</v>
      </c>
      <c r="E23" s="56">
        <v>1.3</v>
      </c>
      <c r="M23" s="58"/>
      <c r="N23" s="55"/>
      <c r="O23" s="55"/>
      <c r="P23" s="56"/>
    </row>
    <row r="24" spans="1:16">
      <c r="A24" s="58" t="s">
        <v>439</v>
      </c>
      <c r="B24" s="55">
        <v>5.3</v>
      </c>
      <c r="C24" s="55">
        <v>4.2</v>
      </c>
      <c r="D24" s="56">
        <v>1.3</v>
      </c>
      <c r="E24" s="56">
        <v>0.8</v>
      </c>
    </row>
    <row r="25" spans="1:16">
      <c r="B25" s="55">
        <v>4.5999999999999996</v>
      </c>
      <c r="C25" s="55">
        <v>3.9</v>
      </c>
      <c r="D25" s="56">
        <v>0.2</v>
      </c>
      <c r="E25" s="56">
        <v>0.8</v>
      </c>
    </row>
    <row r="26" spans="1:16">
      <c r="B26" s="55">
        <v>3.8</v>
      </c>
      <c r="C26" s="55">
        <v>3.6</v>
      </c>
      <c r="D26" s="56">
        <v>0.7</v>
      </c>
      <c r="E26" s="56">
        <v>0.8</v>
      </c>
    </row>
    <row r="27" spans="1:16">
      <c r="A27" s="58" t="s">
        <v>442</v>
      </c>
      <c r="B27" s="55">
        <v>3.1</v>
      </c>
      <c r="C27" s="55">
        <v>3.1</v>
      </c>
      <c r="D27" s="56">
        <v>0.9</v>
      </c>
      <c r="E27" s="56">
        <v>0.7</v>
      </c>
    </row>
    <row r="28" spans="1:16">
      <c r="B28" s="212"/>
      <c r="C28" s="212"/>
      <c r="D28" s="212"/>
      <c r="E28" s="212"/>
    </row>
    <row r="29" spans="1:16">
      <c r="B29" s="212"/>
      <c r="C29" s="212"/>
      <c r="D29" s="212"/>
      <c r="E29" s="212"/>
    </row>
    <row r="30" spans="1:16">
      <c r="B30" s="212"/>
      <c r="C30" s="212"/>
      <c r="D30" s="212"/>
      <c r="E30" s="212"/>
    </row>
    <row r="31" spans="1:16">
      <c r="B31" s="212"/>
      <c r="C31" s="212"/>
      <c r="D31" s="212"/>
      <c r="E31" s="212"/>
    </row>
    <row r="32" spans="1:16">
      <c r="B32" s="212"/>
      <c r="C32" s="212"/>
      <c r="D32" s="212"/>
      <c r="E32" s="212"/>
    </row>
    <row r="33" spans="2:5">
      <c r="B33" s="212"/>
      <c r="C33" s="212"/>
      <c r="D33" s="212"/>
      <c r="E33" s="212"/>
    </row>
    <row r="34" spans="2:5">
      <c r="B34" s="212"/>
      <c r="C34" s="212"/>
      <c r="D34" s="212"/>
      <c r="E34" s="212"/>
    </row>
    <row r="35" spans="2:5">
      <c r="B35" s="212"/>
      <c r="C35" s="212"/>
      <c r="D35" s="212"/>
      <c r="E35" s="212"/>
    </row>
    <row r="36" spans="2:5">
      <c r="B36" s="212"/>
      <c r="C36" s="212"/>
      <c r="D36" s="212"/>
      <c r="E36" s="212"/>
    </row>
    <row r="37" spans="2:5">
      <c r="B37" s="212"/>
      <c r="C37" s="212"/>
      <c r="D37" s="212"/>
      <c r="E37" s="212"/>
    </row>
    <row r="38" spans="2:5">
      <c r="B38" s="212"/>
      <c r="C38" s="212"/>
      <c r="D38" s="212"/>
      <c r="E38" s="212"/>
    </row>
    <row r="39" spans="2:5">
      <c r="B39" s="212"/>
      <c r="C39" s="212"/>
      <c r="D39" s="212"/>
      <c r="E39" s="212"/>
    </row>
    <row r="40" spans="2:5">
      <c r="B40" s="212"/>
      <c r="C40" s="212"/>
      <c r="D40" s="212"/>
      <c r="E40" s="212"/>
    </row>
    <row r="41" spans="2:5">
      <c r="B41" s="212"/>
      <c r="C41" s="212"/>
      <c r="D41" s="212"/>
      <c r="E41" s="212"/>
    </row>
    <row r="42" spans="2:5">
      <c r="B42" s="212"/>
      <c r="C42" s="212"/>
      <c r="D42" s="212"/>
      <c r="E42" s="212"/>
    </row>
    <row r="43" spans="2:5">
      <c r="B43" s="212"/>
      <c r="C43" s="212"/>
      <c r="D43" s="212"/>
      <c r="E43" s="212"/>
    </row>
    <row r="44" spans="2:5">
      <c r="B44" s="212"/>
      <c r="C44" s="212"/>
      <c r="D44" s="212"/>
      <c r="E44" s="212"/>
    </row>
    <row r="45" spans="2:5">
      <c r="B45" s="212"/>
      <c r="C45" s="212"/>
      <c r="D45" s="212"/>
      <c r="E45" s="212"/>
    </row>
    <row r="46" spans="2:5">
      <c r="B46" s="212"/>
      <c r="C46" s="212"/>
      <c r="D46" s="212"/>
      <c r="E46" s="212"/>
    </row>
    <row r="47" spans="2:5">
      <c r="B47" s="56"/>
      <c r="C47" s="56"/>
      <c r="D47" s="56"/>
      <c r="E47" s="56"/>
    </row>
    <row r="48" spans="2:5">
      <c r="B48" s="56"/>
      <c r="C48" s="56"/>
      <c r="D48" s="56"/>
      <c r="E48" s="56"/>
    </row>
    <row r="49" spans="2:5">
      <c r="B49" s="56"/>
      <c r="C49" s="56"/>
      <c r="D49" s="56"/>
      <c r="E49" s="56"/>
    </row>
    <row r="50" spans="2:5">
      <c r="B50" s="56"/>
      <c r="C50" s="56"/>
      <c r="D50" s="56"/>
      <c r="E50" s="56"/>
    </row>
    <row r="51" spans="2:5">
      <c r="B51" s="56"/>
      <c r="C51" s="56"/>
      <c r="D51" s="56"/>
      <c r="E51" s="56"/>
    </row>
    <row r="52" spans="2:5">
      <c r="B52" s="56"/>
      <c r="C52" s="56"/>
      <c r="D52" s="56"/>
      <c r="E52" s="56"/>
    </row>
    <row r="53" spans="2:5">
      <c r="B53" s="56"/>
      <c r="C53" s="56"/>
      <c r="D53" s="56"/>
      <c r="E53" s="56"/>
    </row>
    <row r="54" spans="2:5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P54"/>
  <sheetViews>
    <sheetView showGridLines="0" zoomScaleNormal="100" workbookViewId="0">
      <selection activeCell="A2" sqref="A2:XFD3"/>
    </sheetView>
  </sheetViews>
  <sheetFormatPr defaultColWidth="8.33203125" defaultRowHeight="13.2"/>
  <cols>
    <col min="1" max="16384" width="8.33203125" style="53"/>
  </cols>
  <sheetData>
    <row r="1" spans="1:16">
      <c r="A1" s="4" t="s">
        <v>9</v>
      </c>
      <c r="B1" s="24" t="str">
        <f>IF(Content!$E$1=1,B2,B3)</f>
        <v>Послуги</v>
      </c>
      <c r="C1" s="24" t="str">
        <f>IF(Content!$E$1=1,C2,C3)</f>
        <v>Непродовольчі товари</v>
      </c>
      <c r="D1" s="24" t="str">
        <f>IF(Content!$E$1=1,D2,D3)</f>
        <v>Одяг і взуття</v>
      </c>
      <c r="E1" s="24" t="str">
        <f>IF(Content!$E$1=1,E2,E3)</f>
        <v>Оброблені продукти</v>
      </c>
      <c r="F1" s="24"/>
      <c r="G1" s="24" t="str">
        <f>IF(Content!$E$1=1,G2,G3)</f>
        <v>Компоненти базового ІСЦ на кінець періоду, % р/р</v>
      </c>
    </row>
    <row r="2" spans="1:16" hidden="1">
      <c r="B2" s="54" t="s">
        <v>8</v>
      </c>
      <c r="C2" s="54" t="s">
        <v>179</v>
      </c>
      <c r="D2" s="53" t="s">
        <v>180</v>
      </c>
      <c r="E2" s="53" t="s">
        <v>181</v>
      </c>
      <c r="G2" s="53" t="s">
        <v>182</v>
      </c>
    </row>
    <row r="3" spans="1:16" hidden="1">
      <c r="B3" s="67" t="s">
        <v>66</v>
      </c>
      <c r="C3" s="67" t="s">
        <v>183</v>
      </c>
      <c r="D3" s="67" t="s">
        <v>184</v>
      </c>
      <c r="E3" s="67" t="s">
        <v>185</v>
      </c>
      <c r="F3" s="19"/>
      <c r="G3" s="53" t="s">
        <v>186</v>
      </c>
    </row>
    <row r="4" spans="1:16">
      <c r="A4" s="58" t="s">
        <v>24</v>
      </c>
      <c r="B4" s="31">
        <v>7.3</v>
      </c>
      <c r="C4" s="31">
        <v>3.8</v>
      </c>
      <c r="D4" s="31">
        <v>-5</v>
      </c>
      <c r="E4" s="31">
        <v>8.6999999999999993</v>
      </c>
      <c r="F4" s="31"/>
      <c r="M4" s="58"/>
      <c r="N4" s="55"/>
      <c r="O4" s="55"/>
      <c r="P4" s="56"/>
    </row>
    <row r="5" spans="1:16">
      <c r="A5" s="58"/>
      <c r="B5" s="31">
        <v>8.1</v>
      </c>
      <c r="C5" s="31">
        <v>3.2</v>
      </c>
      <c r="D5" s="31">
        <v>-3.8</v>
      </c>
      <c r="E5" s="31">
        <v>12.1</v>
      </c>
      <c r="F5" s="31"/>
      <c r="M5" s="58"/>
      <c r="N5" s="55"/>
      <c r="O5" s="55"/>
      <c r="P5" s="56"/>
    </row>
    <row r="6" spans="1:16">
      <c r="A6" s="58"/>
      <c r="B6" s="31">
        <v>9.1</v>
      </c>
      <c r="C6" s="31">
        <v>1.4</v>
      </c>
      <c r="D6" s="31">
        <v>-4.3</v>
      </c>
      <c r="E6" s="31">
        <v>13</v>
      </c>
      <c r="F6" s="31"/>
      <c r="M6" s="58"/>
      <c r="N6" s="55"/>
      <c r="O6" s="55"/>
      <c r="P6" s="56"/>
    </row>
    <row r="7" spans="1:16">
      <c r="A7" s="58"/>
      <c r="B7" s="31">
        <v>10.4</v>
      </c>
      <c r="C7" s="31">
        <v>1.7</v>
      </c>
      <c r="D7" s="31">
        <v>-3.6</v>
      </c>
      <c r="E7" s="31">
        <v>13</v>
      </c>
      <c r="F7" s="31"/>
      <c r="M7" s="58"/>
      <c r="N7" s="55"/>
      <c r="O7" s="55"/>
      <c r="P7" s="56"/>
    </row>
    <row r="8" spans="1:16">
      <c r="A8" s="58" t="s">
        <v>42</v>
      </c>
      <c r="B8" s="31">
        <v>11.3</v>
      </c>
      <c r="C8" s="31">
        <v>6.3</v>
      </c>
      <c r="D8" s="31">
        <v>-5.8</v>
      </c>
      <c r="E8" s="31">
        <v>16.600000000000001</v>
      </c>
      <c r="F8" s="31"/>
      <c r="M8" s="58"/>
      <c r="N8" s="55"/>
      <c r="O8" s="55"/>
      <c r="P8" s="56"/>
    </row>
    <row r="9" spans="1:16">
      <c r="A9" s="58"/>
      <c r="B9" s="31">
        <v>14.3</v>
      </c>
      <c r="C9" s="31">
        <v>12.8</v>
      </c>
      <c r="D9" s="31">
        <v>-4.5</v>
      </c>
      <c r="E9" s="31">
        <v>21.5</v>
      </c>
      <c r="F9" s="31"/>
      <c r="M9" s="58"/>
      <c r="N9" s="55"/>
      <c r="O9" s="55"/>
      <c r="P9" s="56"/>
    </row>
    <row r="10" spans="1:16">
      <c r="A10" s="58"/>
      <c r="B10" s="31">
        <v>15.6</v>
      </c>
      <c r="C10" s="31">
        <v>23.6</v>
      </c>
      <c r="D10" s="31">
        <v>0</v>
      </c>
      <c r="E10" s="31">
        <v>25.5</v>
      </c>
      <c r="F10" s="31"/>
      <c r="M10" s="58"/>
      <c r="N10" s="55"/>
      <c r="O10" s="55"/>
      <c r="P10" s="56"/>
    </row>
    <row r="11" spans="1:16">
      <c r="A11" s="58"/>
      <c r="B11" s="31">
        <v>14.8</v>
      </c>
      <c r="C11" s="31">
        <v>25.9</v>
      </c>
      <c r="D11" s="31">
        <v>2.2999999999999998</v>
      </c>
      <c r="E11" s="31">
        <v>29.3</v>
      </c>
      <c r="F11" s="31"/>
      <c r="N11" s="59"/>
      <c r="O11" s="59"/>
      <c r="P11" s="56"/>
    </row>
    <row r="12" spans="1:16">
      <c r="A12" s="58" t="s">
        <v>48</v>
      </c>
      <c r="B12" s="31">
        <v>15.4</v>
      </c>
      <c r="C12" s="31">
        <v>22.3</v>
      </c>
      <c r="D12" s="31">
        <v>3.7</v>
      </c>
      <c r="E12" s="31">
        <v>23.5</v>
      </c>
      <c r="F12" s="31"/>
      <c r="N12" s="59"/>
      <c r="O12" s="59"/>
      <c r="P12" s="56"/>
    </row>
    <row r="13" spans="1:16">
      <c r="A13" s="58"/>
      <c r="B13" s="31">
        <v>14.2</v>
      </c>
      <c r="C13" s="31">
        <v>14.8</v>
      </c>
      <c r="D13" s="31">
        <v>0.6</v>
      </c>
      <c r="E13" s="31">
        <v>14.7</v>
      </c>
      <c r="F13" s="31"/>
      <c r="M13" s="58"/>
      <c r="N13" s="55"/>
      <c r="O13" s="55"/>
      <c r="P13" s="56"/>
    </row>
    <row r="14" spans="1:16">
      <c r="A14" s="58"/>
      <c r="B14" s="31">
        <v>12.3</v>
      </c>
      <c r="C14" s="31">
        <v>4.8</v>
      </c>
      <c r="D14" s="31">
        <v>-2.9</v>
      </c>
      <c r="E14" s="31">
        <v>10.6</v>
      </c>
      <c r="F14" s="31"/>
      <c r="M14" s="58"/>
      <c r="N14" s="55"/>
      <c r="O14" s="55"/>
      <c r="P14" s="56"/>
    </row>
    <row r="15" spans="1:16">
      <c r="A15" s="58"/>
      <c r="B15" s="31">
        <v>10.7</v>
      </c>
      <c r="C15" s="31">
        <v>1.3</v>
      </c>
      <c r="D15" s="31">
        <v>-6.1</v>
      </c>
      <c r="E15" s="31">
        <v>5.9</v>
      </c>
      <c r="F15" s="31"/>
      <c r="M15" s="58"/>
      <c r="N15" s="55"/>
      <c r="O15" s="55"/>
      <c r="P15" s="56"/>
    </row>
    <row r="16" spans="1:16">
      <c r="A16" s="58" t="s">
        <v>126</v>
      </c>
      <c r="B16" s="31">
        <v>9.6999999999999993</v>
      </c>
      <c r="C16" s="31">
        <v>0.4</v>
      </c>
      <c r="D16" s="31">
        <v>-6.7</v>
      </c>
      <c r="E16" s="31">
        <v>5.3</v>
      </c>
      <c r="F16" s="31"/>
      <c r="M16" s="58"/>
      <c r="N16" s="55"/>
      <c r="O16" s="55"/>
      <c r="P16" s="56"/>
    </row>
    <row r="17" spans="1:16">
      <c r="A17" s="58"/>
      <c r="B17" s="31">
        <v>9.9</v>
      </c>
      <c r="C17" s="31">
        <v>1.6</v>
      </c>
      <c r="D17" s="31">
        <v>-5.6</v>
      </c>
      <c r="E17" s="31">
        <v>5.9</v>
      </c>
      <c r="F17" s="31"/>
      <c r="M17" s="58"/>
      <c r="N17" s="55"/>
      <c r="O17" s="55"/>
      <c r="P17" s="56"/>
    </row>
    <row r="18" spans="1:16">
      <c r="A18" s="58"/>
      <c r="B18" s="31">
        <v>10.9</v>
      </c>
      <c r="C18" s="31">
        <v>3.8</v>
      </c>
      <c r="D18" s="31">
        <v>-5.0999999999999996</v>
      </c>
      <c r="E18" s="31">
        <v>8.9</v>
      </c>
      <c r="F18" s="31"/>
      <c r="M18" s="58"/>
      <c r="N18" s="55"/>
      <c r="O18" s="55"/>
      <c r="P18" s="56"/>
    </row>
    <row r="19" spans="1:16">
      <c r="A19" s="58"/>
      <c r="B19" s="68">
        <v>11.6</v>
      </c>
      <c r="C19" s="68">
        <v>6.2</v>
      </c>
      <c r="D19" s="68">
        <v>-2.1</v>
      </c>
      <c r="E19" s="68">
        <v>10.9</v>
      </c>
      <c r="F19" s="68"/>
      <c r="G19" s="24" t="str">
        <f>IF(Content!$E$1=1,G20,G21)</f>
        <v>Джерело: ДССУ, розрахунки НБУ.</v>
      </c>
      <c r="M19" s="58"/>
      <c r="N19" s="55"/>
      <c r="O19" s="55"/>
      <c r="P19" s="56"/>
    </row>
    <row r="20" spans="1:16">
      <c r="A20" s="58" t="s">
        <v>276</v>
      </c>
      <c r="B20" s="68">
        <v>11.2</v>
      </c>
      <c r="C20" s="68">
        <v>5.8</v>
      </c>
      <c r="D20" s="68">
        <v>-2</v>
      </c>
      <c r="E20" s="68">
        <v>11.3</v>
      </c>
      <c r="F20" s="68"/>
      <c r="G20" s="57" t="s">
        <v>51</v>
      </c>
      <c r="N20" s="59"/>
      <c r="O20" s="59"/>
      <c r="P20" s="56"/>
    </row>
    <row r="21" spans="1:16">
      <c r="A21" s="58"/>
      <c r="B21" s="68">
        <v>9.3000000000000007</v>
      </c>
      <c r="C21" s="68">
        <v>5.3</v>
      </c>
      <c r="D21" s="68">
        <v>-0.4</v>
      </c>
      <c r="E21" s="68">
        <v>11.1</v>
      </c>
      <c r="F21" s="68"/>
      <c r="G21" s="57" t="s">
        <v>173</v>
      </c>
      <c r="N21" s="59"/>
      <c r="O21" s="59"/>
      <c r="P21" s="56"/>
    </row>
    <row r="22" spans="1:16">
      <c r="A22" s="58"/>
      <c r="B22" s="68">
        <v>8.1</v>
      </c>
      <c r="C22" s="68">
        <v>4.5</v>
      </c>
      <c r="D22" s="68">
        <v>1.2</v>
      </c>
      <c r="E22" s="68">
        <v>7.9</v>
      </c>
      <c r="F22" s="68"/>
      <c r="M22" s="58"/>
      <c r="N22" s="55"/>
      <c r="O22" s="55"/>
      <c r="P22" s="56"/>
    </row>
    <row r="23" spans="1:16">
      <c r="A23" s="58"/>
      <c r="B23" s="68">
        <v>8</v>
      </c>
      <c r="C23" s="68">
        <v>3.4</v>
      </c>
      <c r="D23" s="68">
        <v>1.3</v>
      </c>
      <c r="E23" s="68">
        <v>6.2</v>
      </c>
      <c r="F23" s="68"/>
      <c r="M23" s="58"/>
      <c r="N23" s="55"/>
      <c r="O23" s="55"/>
      <c r="P23" s="56"/>
    </row>
    <row r="24" spans="1:16">
      <c r="A24" s="58" t="s">
        <v>439</v>
      </c>
      <c r="B24" s="68">
        <v>7.4</v>
      </c>
      <c r="C24" s="68">
        <v>3.3</v>
      </c>
      <c r="D24" s="68">
        <v>1.7</v>
      </c>
      <c r="E24" s="68">
        <v>5.6</v>
      </c>
      <c r="F24" s="68"/>
    </row>
    <row r="25" spans="1:16">
      <c r="A25" s="58"/>
      <c r="B25" s="68">
        <v>6.9</v>
      </c>
      <c r="C25" s="68">
        <v>2.5</v>
      </c>
      <c r="D25" s="68">
        <v>1.5</v>
      </c>
      <c r="E25" s="68">
        <v>4.7</v>
      </c>
      <c r="F25" s="68"/>
    </row>
    <row r="26" spans="1:16">
      <c r="A26" s="58"/>
      <c r="B26" s="68">
        <v>6.1</v>
      </c>
      <c r="C26" s="68">
        <v>1.8</v>
      </c>
      <c r="D26" s="68">
        <v>0.7</v>
      </c>
      <c r="E26" s="68">
        <v>3.9</v>
      </c>
      <c r="F26" s="68"/>
    </row>
    <row r="27" spans="1:16">
      <c r="A27" s="58" t="s">
        <v>442</v>
      </c>
      <c r="B27" s="68">
        <v>5.3</v>
      </c>
      <c r="C27" s="68">
        <v>1.4</v>
      </c>
      <c r="D27" s="68">
        <v>0.2</v>
      </c>
      <c r="E27" s="68">
        <v>3.1</v>
      </c>
      <c r="F27" s="68"/>
    </row>
    <row r="28" spans="1:16">
      <c r="B28" s="212"/>
      <c r="C28" s="212"/>
      <c r="D28" s="212"/>
      <c r="E28" s="212"/>
      <c r="F28" s="212"/>
    </row>
    <row r="29" spans="1:16">
      <c r="B29" s="212"/>
      <c r="C29" s="212"/>
      <c r="D29" s="212"/>
      <c r="E29" s="212"/>
      <c r="F29" s="212"/>
    </row>
    <row r="30" spans="1:16">
      <c r="B30" s="212"/>
      <c r="C30" s="212"/>
      <c r="D30" s="212"/>
      <c r="E30" s="212"/>
      <c r="F30" s="212"/>
    </row>
    <row r="31" spans="1:16">
      <c r="B31" s="212"/>
      <c r="C31" s="212"/>
      <c r="D31" s="212"/>
      <c r="E31" s="212"/>
      <c r="F31" s="212"/>
    </row>
    <row r="32" spans="1:16">
      <c r="B32" s="212"/>
      <c r="C32" s="212"/>
      <c r="D32" s="212"/>
      <c r="E32" s="212"/>
      <c r="F32" s="212"/>
    </row>
    <row r="33" spans="2:6">
      <c r="B33" s="212"/>
      <c r="C33" s="212"/>
      <c r="D33" s="212"/>
      <c r="E33" s="212"/>
      <c r="F33" s="212"/>
    </row>
    <row r="34" spans="2:6">
      <c r="B34" s="212"/>
      <c r="C34" s="212"/>
      <c r="D34" s="212"/>
      <c r="E34" s="212"/>
      <c r="F34" s="212"/>
    </row>
    <row r="35" spans="2:6">
      <c r="B35" s="212"/>
      <c r="C35" s="212"/>
      <c r="D35" s="212"/>
      <c r="E35" s="212"/>
      <c r="F35" s="212"/>
    </row>
    <row r="36" spans="2:6">
      <c r="B36" s="212"/>
      <c r="C36" s="212"/>
      <c r="D36" s="212"/>
      <c r="E36" s="212"/>
      <c r="F36" s="212"/>
    </row>
    <row r="37" spans="2:6">
      <c r="B37" s="212"/>
      <c r="C37" s="212"/>
      <c r="D37" s="212"/>
      <c r="E37" s="212"/>
      <c r="F37" s="212"/>
    </row>
    <row r="38" spans="2:6">
      <c r="B38" s="212"/>
      <c r="C38" s="212"/>
      <c r="D38" s="212"/>
      <c r="E38" s="212"/>
      <c r="F38" s="212"/>
    </row>
    <row r="39" spans="2:6">
      <c r="B39" s="212"/>
      <c r="C39" s="212"/>
      <c r="D39" s="212"/>
      <c r="E39" s="212"/>
      <c r="F39" s="212"/>
    </row>
    <row r="40" spans="2:6">
      <c r="B40" s="212"/>
      <c r="C40" s="212"/>
      <c r="D40" s="212"/>
      <c r="E40" s="212"/>
      <c r="F40" s="212"/>
    </row>
    <row r="41" spans="2:6">
      <c r="B41" s="212"/>
      <c r="C41" s="212"/>
      <c r="D41" s="212"/>
      <c r="E41" s="212"/>
      <c r="F41" s="212"/>
    </row>
    <row r="42" spans="2:6">
      <c r="B42" s="212"/>
      <c r="C42" s="212"/>
      <c r="D42" s="212"/>
      <c r="E42" s="212"/>
      <c r="F42" s="212"/>
    </row>
    <row r="43" spans="2:6">
      <c r="B43" s="212"/>
      <c r="C43" s="212"/>
      <c r="D43" s="212"/>
      <c r="E43" s="212"/>
      <c r="F43" s="212"/>
    </row>
    <row r="44" spans="2:6">
      <c r="B44" s="212"/>
      <c r="C44" s="212"/>
      <c r="D44" s="212"/>
      <c r="E44" s="212"/>
      <c r="F44" s="212"/>
    </row>
    <row r="45" spans="2:6">
      <c r="B45" s="212"/>
      <c r="C45" s="212"/>
      <c r="D45" s="212"/>
      <c r="E45" s="212"/>
      <c r="F45" s="212"/>
    </row>
    <row r="46" spans="2:6">
      <c r="B46" s="212"/>
      <c r="C46" s="212"/>
      <c r="D46" s="212"/>
      <c r="E46" s="212"/>
      <c r="F46" s="212"/>
    </row>
    <row r="47" spans="2:6">
      <c r="B47" s="212"/>
      <c r="C47" s="212"/>
      <c r="D47" s="212"/>
      <c r="E47" s="212"/>
      <c r="F47" s="212"/>
    </row>
    <row r="48" spans="2:6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>
      <selection activeCell="A2" sqref="A2:XFD3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F1" s="24" t="str">
        <f>IF(Content!$E$1=1,F2,F3)</f>
        <v xml:space="preserve">Адміністративно регульовані ціни, % </v>
      </c>
    </row>
    <row r="2" spans="1:15" hidden="1">
      <c r="B2" s="54" t="s">
        <v>161</v>
      </c>
      <c r="C2" s="54" t="s">
        <v>270</v>
      </c>
      <c r="D2" s="53" t="s">
        <v>162</v>
      </c>
      <c r="F2" s="53" t="s">
        <v>709</v>
      </c>
    </row>
    <row r="3" spans="1:15" hidden="1">
      <c r="B3" s="54" t="s">
        <v>174</v>
      </c>
      <c r="C3" s="54" t="s">
        <v>271</v>
      </c>
      <c r="D3" s="53" t="s">
        <v>175</v>
      </c>
      <c r="F3" s="53" t="s">
        <v>710</v>
      </c>
    </row>
    <row r="4" spans="1:15">
      <c r="A4" s="58" t="s">
        <v>24</v>
      </c>
      <c r="B4" s="55">
        <v>13</v>
      </c>
      <c r="C4" s="55"/>
      <c r="D4" s="56">
        <v>4</v>
      </c>
      <c r="L4" s="58"/>
      <c r="M4" s="55"/>
      <c r="N4" s="55"/>
      <c r="O4" s="56"/>
    </row>
    <row r="5" spans="1:15">
      <c r="A5" s="58"/>
      <c r="B5" s="55">
        <v>18</v>
      </c>
      <c r="C5" s="55"/>
      <c r="D5" s="56">
        <v>4.3</v>
      </c>
      <c r="L5" s="58"/>
      <c r="M5" s="55"/>
      <c r="N5" s="55"/>
      <c r="O5" s="56"/>
    </row>
    <row r="6" spans="1:15">
      <c r="A6" s="58"/>
      <c r="B6" s="55">
        <v>17.100000000000001</v>
      </c>
      <c r="C6" s="55"/>
      <c r="D6" s="56">
        <v>2.7</v>
      </c>
      <c r="L6" s="58"/>
      <c r="M6" s="55"/>
      <c r="N6" s="55"/>
      <c r="O6" s="56"/>
    </row>
    <row r="7" spans="1:15">
      <c r="A7" s="58"/>
      <c r="B7" s="59">
        <v>13.6</v>
      </c>
      <c r="C7" s="59"/>
      <c r="D7" s="56">
        <v>1.9</v>
      </c>
      <c r="L7" s="58"/>
      <c r="M7" s="55"/>
      <c r="N7" s="55"/>
      <c r="O7" s="56"/>
    </row>
    <row r="8" spans="1:15">
      <c r="A8" s="58" t="s">
        <v>42</v>
      </c>
      <c r="B8" s="59">
        <v>12.4</v>
      </c>
      <c r="C8" s="59"/>
      <c r="D8" s="56">
        <v>3.3</v>
      </c>
      <c r="L8" s="58"/>
      <c r="M8" s="55"/>
      <c r="N8" s="55"/>
      <c r="O8" s="56"/>
    </row>
    <row r="9" spans="1:15">
      <c r="A9" s="58"/>
      <c r="B9" s="55">
        <v>14.8</v>
      </c>
      <c r="C9" s="55"/>
      <c r="D9" s="56">
        <v>6.2</v>
      </c>
      <c r="L9" s="58"/>
      <c r="M9" s="55"/>
      <c r="N9" s="55"/>
      <c r="O9" s="56"/>
    </row>
    <row r="10" spans="1:15">
      <c r="A10" s="58"/>
      <c r="B10" s="55">
        <v>14.7</v>
      </c>
      <c r="C10" s="55"/>
      <c r="D10" s="56">
        <v>2.6</v>
      </c>
      <c r="L10" s="58"/>
      <c r="M10" s="55"/>
      <c r="N10" s="55"/>
      <c r="O10" s="56"/>
    </row>
    <row r="11" spans="1:15">
      <c r="A11" s="58"/>
      <c r="B11" s="55">
        <v>15.3</v>
      </c>
      <c r="C11" s="55"/>
      <c r="D11" s="56">
        <v>2.4</v>
      </c>
      <c r="M11" s="59"/>
      <c r="N11" s="59"/>
      <c r="O11" s="56"/>
    </row>
    <row r="12" spans="1:15">
      <c r="A12" s="58" t="s">
        <v>48</v>
      </c>
      <c r="B12" s="55">
        <v>13.5</v>
      </c>
      <c r="C12" s="55"/>
      <c r="D12" s="56">
        <v>1.7</v>
      </c>
      <c r="M12" s="59"/>
      <c r="N12" s="59"/>
      <c r="O12" s="56"/>
    </row>
    <row r="13" spans="1:15">
      <c r="A13" s="58"/>
      <c r="B13" s="55">
        <v>12.5</v>
      </c>
      <c r="C13" s="55"/>
      <c r="D13" s="56">
        <v>5.2</v>
      </c>
      <c r="L13" s="58"/>
      <c r="M13" s="55"/>
      <c r="N13" s="55"/>
      <c r="O13" s="56"/>
    </row>
    <row r="14" spans="1:15">
      <c r="A14" s="58"/>
      <c r="B14" s="55">
        <v>11.3</v>
      </c>
      <c r="C14" s="55"/>
      <c r="D14" s="56">
        <v>1.5</v>
      </c>
      <c r="L14" s="58"/>
      <c r="M14" s="55"/>
      <c r="N14" s="55"/>
      <c r="O14" s="56"/>
    </row>
    <row r="15" spans="1:15">
      <c r="A15" s="58"/>
      <c r="B15" s="55">
        <v>10.7</v>
      </c>
      <c r="C15" s="55"/>
      <c r="D15" s="56">
        <v>1.9</v>
      </c>
      <c r="L15" s="58"/>
      <c r="M15" s="55"/>
      <c r="N15" s="55"/>
      <c r="O15" s="56"/>
    </row>
    <row r="16" spans="1:15">
      <c r="A16" s="58" t="s">
        <v>126</v>
      </c>
      <c r="B16" s="59">
        <v>9.9</v>
      </c>
      <c r="C16" s="59"/>
      <c r="D16" s="56">
        <v>0.9</v>
      </c>
      <c r="L16" s="58"/>
      <c r="M16" s="55"/>
      <c r="N16" s="55"/>
      <c r="O16" s="56"/>
    </row>
    <row r="17" spans="1:15">
      <c r="A17" s="58"/>
      <c r="B17" s="59">
        <v>13.3</v>
      </c>
      <c r="C17" s="59">
        <v>13.3</v>
      </c>
      <c r="D17" s="56">
        <v>8.6</v>
      </c>
      <c r="L17" s="58"/>
      <c r="M17" s="55"/>
      <c r="N17" s="55"/>
      <c r="O17" s="56"/>
    </row>
    <row r="18" spans="1:15">
      <c r="A18" s="58"/>
      <c r="B18" s="55">
        <v>14</v>
      </c>
      <c r="C18" s="55">
        <v>13.6</v>
      </c>
      <c r="D18" s="56">
        <v>2.1</v>
      </c>
      <c r="L18" s="58"/>
      <c r="M18" s="55"/>
      <c r="N18" s="55"/>
      <c r="O18" s="56"/>
    </row>
    <row r="19" spans="1:15">
      <c r="A19" s="58"/>
      <c r="B19" s="55">
        <v>14</v>
      </c>
      <c r="C19" s="55">
        <v>14</v>
      </c>
      <c r="D19" s="56">
        <v>1.9</v>
      </c>
      <c r="F19" s="24" t="str">
        <f>IF(Content!$E$1=1,F20,F21)</f>
        <v>Джерело: ДССУ, розрахунки НБУ.</v>
      </c>
      <c r="L19" s="58"/>
      <c r="M19" s="55"/>
      <c r="N19" s="55"/>
      <c r="O19" s="56"/>
    </row>
    <row r="20" spans="1:15">
      <c r="A20" s="58" t="s">
        <v>276</v>
      </c>
      <c r="B20" s="59">
        <v>14.9</v>
      </c>
      <c r="C20" s="59">
        <v>15</v>
      </c>
      <c r="D20" s="56">
        <v>1.8</v>
      </c>
      <c r="F20" s="57" t="s">
        <v>51</v>
      </c>
      <c r="M20" s="59"/>
      <c r="N20" s="59"/>
      <c r="O20" s="56"/>
    </row>
    <row r="21" spans="1:15">
      <c r="A21" s="58"/>
      <c r="B21" s="59">
        <v>10.6</v>
      </c>
      <c r="C21" s="59">
        <v>11.8</v>
      </c>
      <c r="D21" s="56">
        <v>4.5</v>
      </c>
      <c r="F21" s="57" t="s">
        <v>173</v>
      </c>
      <c r="M21" s="59"/>
      <c r="N21" s="59"/>
      <c r="O21" s="56"/>
    </row>
    <row r="22" spans="1:15">
      <c r="A22" s="58"/>
      <c r="B22" s="55">
        <v>10.1</v>
      </c>
      <c r="C22" s="55">
        <v>13.6</v>
      </c>
      <c r="D22" s="56">
        <v>1.7</v>
      </c>
      <c r="L22" s="58"/>
      <c r="M22" s="55"/>
      <c r="N22" s="55"/>
      <c r="O22" s="56"/>
    </row>
    <row r="23" spans="1:15">
      <c r="A23" s="58"/>
      <c r="B23" s="55">
        <v>10</v>
      </c>
      <c r="C23" s="55">
        <v>14.2</v>
      </c>
      <c r="D23" s="56">
        <v>1.7</v>
      </c>
      <c r="L23" s="58"/>
      <c r="M23" s="55"/>
      <c r="N23" s="55"/>
      <c r="O23" s="56"/>
    </row>
    <row r="24" spans="1:15">
      <c r="A24" s="53" t="s">
        <v>439</v>
      </c>
      <c r="B24" s="55">
        <v>9.6999999999999993</v>
      </c>
      <c r="C24" s="55">
        <v>13.8</v>
      </c>
      <c r="D24" s="56">
        <v>1.5</v>
      </c>
    </row>
    <row r="25" spans="1:15">
      <c r="B25" s="55">
        <v>9.1999999999999993</v>
      </c>
      <c r="C25" s="55">
        <v>11.1</v>
      </c>
      <c r="D25" s="56">
        <v>4</v>
      </c>
    </row>
    <row r="26" spans="1:15">
      <c r="B26" s="55">
        <v>11.3</v>
      </c>
      <c r="C26" s="55">
        <v>11.8</v>
      </c>
      <c r="D26" s="56">
        <v>3.7</v>
      </c>
    </row>
    <row r="27" spans="1:15">
      <c r="A27" s="53" t="s">
        <v>442</v>
      </c>
      <c r="B27" s="55">
        <v>12.3</v>
      </c>
      <c r="C27" s="55">
        <v>11.9</v>
      </c>
      <c r="D27" s="56">
        <v>2.6</v>
      </c>
    </row>
    <row r="28" spans="1:15">
      <c r="B28" s="212"/>
      <c r="C28" s="212"/>
      <c r="D28" s="212"/>
    </row>
    <row r="29" spans="1:15">
      <c r="B29" s="212"/>
      <c r="C29" s="212"/>
      <c r="D29" s="212"/>
    </row>
    <row r="30" spans="1:15">
      <c r="B30" s="212"/>
      <c r="C30" s="212"/>
      <c r="D30" s="212"/>
    </row>
    <row r="31" spans="1:15">
      <c r="B31" s="212"/>
      <c r="C31" s="212"/>
      <c r="D31" s="212"/>
    </row>
    <row r="32" spans="1:15">
      <c r="B32" s="212"/>
      <c r="C32" s="212"/>
      <c r="D32" s="212"/>
    </row>
    <row r="33" spans="2:4">
      <c r="B33" s="212"/>
      <c r="C33" s="212"/>
      <c r="D33" s="212"/>
    </row>
    <row r="34" spans="2:4">
      <c r="B34" s="212"/>
      <c r="C34" s="212"/>
      <c r="D34" s="212"/>
    </row>
    <row r="35" spans="2:4">
      <c r="B35" s="212"/>
      <c r="C35" s="212"/>
      <c r="D35" s="212"/>
    </row>
    <row r="36" spans="2:4">
      <c r="B36" s="212"/>
      <c r="C36" s="212"/>
      <c r="D36" s="212"/>
    </row>
    <row r="37" spans="2:4">
      <c r="B37" s="212"/>
      <c r="C37" s="212"/>
      <c r="D37" s="212"/>
    </row>
    <row r="38" spans="2:4">
      <c r="B38" s="212"/>
      <c r="C38" s="212"/>
      <c r="D38" s="212"/>
    </row>
    <row r="39" spans="2:4">
      <c r="B39" s="212"/>
      <c r="C39" s="212"/>
      <c r="D39" s="212"/>
    </row>
    <row r="40" spans="2:4">
      <c r="B40" s="212"/>
      <c r="C40" s="212"/>
      <c r="D40" s="212"/>
    </row>
    <row r="41" spans="2:4">
      <c r="B41" s="212"/>
      <c r="C41" s="212"/>
      <c r="D41" s="212"/>
    </row>
    <row r="42" spans="2:4">
      <c r="B42" s="212"/>
      <c r="C42" s="212"/>
      <c r="D42" s="212"/>
    </row>
    <row r="43" spans="2:4">
      <c r="B43" s="212"/>
      <c r="C43" s="212"/>
      <c r="D43" s="212"/>
    </row>
    <row r="44" spans="2:4">
      <c r="B44" s="212"/>
      <c r="C44" s="212"/>
      <c r="D44" s="212"/>
    </row>
    <row r="45" spans="2:4">
      <c r="B45" s="212"/>
      <c r="C45" s="212"/>
      <c r="D45" s="212"/>
    </row>
    <row r="46" spans="2:4">
      <c r="B46" s="56"/>
      <c r="C46" s="56"/>
      <c r="D46" s="56"/>
    </row>
    <row r="47" spans="2:4">
      <c r="B47" s="56"/>
      <c r="C47" s="56"/>
      <c r="D47" s="56"/>
    </row>
    <row r="48" spans="2:4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>
      <selection activeCell="D1" sqref="D1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F1" s="24" t="str">
        <f>IF(Content!$E$1=1,F2,F3)</f>
        <v>Ціни на пальне, %</v>
      </c>
    </row>
    <row r="2" spans="1:15" hidden="1">
      <c r="B2" s="54" t="s">
        <v>161</v>
      </c>
      <c r="C2" s="54" t="s">
        <v>270</v>
      </c>
      <c r="D2" s="53" t="s">
        <v>162</v>
      </c>
      <c r="F2" s="53" t="s">
        <v>711</v>
      </c>
    </row>
    <row r="3" spans="1:15" hidden="1">
      <c r="B3" s="54" t="s">
        <v>174</v>
      </c>
      <c r="C3" s="54" t="s">
        <v>271</v>
      </c>
      <c r="D3" s="53" t="s">
        <v>175</v>
      </c>
      <c r="F3" s="53" t="s">
        <v>712</v>
      </c>
    </row>
    <row r="4" spans="1:15">
      <c r="A4" s="58" t="s">
        <v>24</v>
      </c>
      <c r="B4" s="55">
        <v>12.2</v>
      </c>
      <c r="C4" s="55"/>
      <c r="D4" s="56">
        <v>16</v>
      </c>
      <c r="L4" s="58"/>
      <c r="M4" s="55"/>
      <c r="N4" s="55"/>
      <c r="O4" s="56"/>
    </row>
    <row r="5" spans="1:15">
      <c r="A5" s="58"/>
      <c r="B5" s="55">
        <v>34.700000000000003</v>
      </c>
      <c r="C5" s="55"/>
      <c r="D5" s="56">
        <v>2</v>
      </c>
      <c r="L5" s="58"/>
      <c r="M5" s="55"/>
      <c r="N5" s="55"/>
      <c r="O5" s="56"/>
    </row>
    <row r="6" spans="1:15">
      <c r="A6" s="58"/>
      <c r="B6" s="55">
        <v>31.2</v>
      </c>
      <c r="C6" s="55"/>
      <c r="D6" s="56">
        <v>4.0999999999999996</v>
      </c>
      <c r="L6" s="58"/>
      <c r="M6" s="55"/>
      <c r="N6" s="55"/>
      <c r="O6" s="56"/>
    </row>
    <row r="7" spans="1:15">
      <c r="A7" s="58"/>
      <c r="B7" s="59">
        <v>26.5</v>
      </c>
      <c r="C7" s="59"/>
      <c r="D7" s="56">
        <v>2.8</v>
      </c>
      <c r="L7" s="58"/>
      <c r="M7" s="55"/>
      <c r="N7" s="55"/>
      <c r="O7" s="56"/>
    </row>
    <row r="8" spans="1:15">
      <c r="A8" s="58" t="s">
        <v>42</v>
      </c>
      <c r="B8" s="59">
        <v>30</v>
      </c>
      <c r="C8" s="59"/>
      <c r="D8" s="56">
        <v>19.2</v>
      </c>
      <c r="L8" s="58"/>
      <c r="M8" s="55"/>
      <c r="N8" s="55"/>
      <c r="O8" s="56"/>
    </row>
    <row r="9" spans="1:15">
      <c r="A9" s="58"/>
      <c r="B9" s="55">
        <v>90.9</v>
      </c>
      <c r="C9" s="55"/>
      <c r="D9" s="56">
        <v>49.8</v>
      </c>
      <c r="L9" s="58"/>
      <c r="M9" s="55"/>
      <c r="N9" s="55"/>
      <c r="O9" s="56"/>
    </row>
    <row r="10" spans="1:15">
      <c r="A10" s="58"/>
      <c r="B10" s="55">
        <v>66.2</v>
      </c>
      <c r="C10" s="55"/>
      <c r="D10" s="56">
        <v>-9.8000000000000007</v>
      </c>
      <c r="L10" s="58"/>
      <c r="M10" s="55"/>
      <c r="N10" s="55"/>
      <c r="O10" s="56"/>
    </row>
    <row r="11" spans="1:15">
      <c r="A11" s="58"/>
      <c r="B11" s="55">
        <v>69.400000000000006</v>
      </c>
      <c r="C11" s="55"/>
      <c r="D11" s="56">
        <v>4.8</v>
      </c>
      <c r="M11" s="59"/>
      <c r="N11" s="59"/>
      <c r="O11" s="56"/>
    </row>
    <row r="12" spans="1:15">
      <c r="A12" s="58" t="s">
        <v>48</v>
      </c>
      <c r="B12" s="55">
        <v>27.9</v>
      </c>
      <c r="C12" s="55"/>
      <c r="D12" s="56">
        <v>-10</v>
      </c>
      <c r="M12" s="59"/>
      <c r="N12" s="59"/>
      <c r="O12" s="56"/>
    </row>
    <row r="13" spans="1:15">
      <c r="A13" s="58"/>
      <c r="B13" s="55">
        <v>-20.3</v>
      </c>
      <c r="C13" s="55"/>
      <c r="D13" s="56">
        <v>-6.7</v>
      </c>
      <c r="L13" s="58"/>
      <c r="M13" s="55"/>
      <c r="N13" s="55"/>
      <c r="O13" s="56"/>
    </row>
    <row r="14" spans="1:15">
      <c r="A14" s="58"/>
      <c r="B14" s="55">
        <v>6.5</v>
      </c>
      <c r="C14" s="55"/>
      <c r="D14" s="56">
        <v>20.9</v>
      </c>
      <c r="L14" s="58"/>
      <c r="M14" s="55"/>
      <c r="N14" s="55"/>
      <c r="O14" s="56"/>
    </row>
    <row r="15" spans="1:15">
      <c r="A15" s="58"/>
      <c r="B15" s="55">
        <v>2.7</v>
      </c>
      <c r="C15" s="55"/>
      <c r="D15" s="56">
        <v>1.2</v>
      </c>
      <c r="L15" s="58"/>
      <c r="M15" s="55"/>
      <c r="N15" s="55"/>
      <c r="O15" s="56"/>
    </row>
    <row r="16" spans="1:15">
      <c r="A16" s="58" t="s">
        <v>126</v>
      </c>
      <c r="B16" s="59">
        <v>3.2</v>
      </c>
      <c r="C16" s="59"/>
      <c r="D16" s="56">
        <v>-2.5</v>
      </c>
      <c r="L16" s="58"/>
      <c r="M16" s="55"/>
      <c r="N16" s="55"/>
      <c r="O16" s="56"/>
    </row>
    <row r="17" spans="1:15">
      <c r="A17" s="58"/>
      <c r="B17" s="59">
        <v>25.5</v>
      </c>
      <c r="C17" s="59">
        <v>25.5</v>
      </c>
      <c r="D17" s="56">
        <v>5.3</v>
      </c>
      <c r="L17" s="58"/>
      <c r="M17" s="55"/>
      <c r="N17" s="55"/>
      <c r="O17" s="56"/>
    </row>
    <row r="18" spans="1:15">
      <c r="A18" s="58"/>
      <c r="B18" s="55">
        <v>6</v>
      </c>
      <c r="C18" s="55">
        <v>7.8</v>
      </c>
      <c r="D18" s="56">
        <v>2.2000000000000002</v>
      </c>
      <c r="L18" s="58"/>
      <c r="M18" s="55"/>
      <c r="N18" s="55"/>
      <c r="O18" s="56"/>
    </row>
    <row r="19" spans="1:15">
      <c r="A19" s="58"/>
      <c r="B19" s="55">
        <v>9.4</v>
      </c>
      <c r="C19" s="55">
        <v>12.3</v>
      </c>
      <c r="D19" s="56">
        <v>4.4000000000000004</v>
      </c>
      <c r="F19" s="24" t="str">
        <f>IF(Content!$E$1=1,F20,F21)</f>
        <v>Джерело: ДССУ, розрахунки НБУ.</v>
      </c>
      <c r="L19" s="58"/>
      <c r="M19" s="55"/>
      <c r="N19" s="55"/>
      <c r="O19" s="56"/>
    </row>
    <row r="20" spans="1:15">
      <c r="A20" s="58" t="s">
        <v>276</v>
      </c>
      <c r="B20" s="59">
        <v>18.3</v>
      </c>
      <c r="C20" s="59">
        <v>17.899999999999999</v>
      </c>
      <c r="D20" s="56">
        <v>5.4</v>
      </c>
      <c r="F20" s="57" t="s">
        <v>51</v>
      </c>
      <c r="M20" s="59"/>
      <c r="N20" s="59"/>
      <c r="O20" s="56"/>
    </row>
    <row r="21" spans="1:15">
      <c r="A21" s="58"/>
      <c r="B21" s="59">
        <v>15</v>
      </c>
      <c r="C21" s="59">
        <v>13.4</v>
      </c>
      <c r="D21" s="56">
        <v>2.2999999999999998</v>
      </c>
      <c r="F21" s="57" t="s">
        <v>173</v>
      </c>
      <c r="M21" s="59"/>
      <c r="N21" s="59"/>
      <c r="O21" s="56"/>
    </row>
    <row r="22" spans="1:15">
      <c r="A22" s="58"/>
      <c r="B22" s="55">
        <v>13.6</v>
      </c>
      <c r="C22" s="55">
        <v>9.6999999999999993</v>
      </c>
      <c r="D22" s="56">
        <v>0.9</v>
      </c>
      <c r="L22" s="58"/>
      <c r="M22" s="55"/>
      <c r="N22" s="55"/>
      <c r="O22" s="56"/>
    </row>
    <row r="23" spans="1:15">
      <c r="A23" s="58"/>
      <c r="B23" s="55">
        <v>9.1999999999999993</v>
      </c>
      <c r="C23" s="55">
        <v>4.5</v>
      </c>
      <c r="D23" s="56">
        <v>0.4</v>
      </c>
      <c r="L23" s="58"/>
      <c r="M23" s="55"/>
      <c r="N23" s="55"/>
      <c r="O23" s="56"/>
    </row>
    <row r="24" spans="1:15">
      <c r="A24" s="53" t="s">
        <v>439</v>
      </c>
      <c r="B24" s="55">
        <v>4.5</v>
      </c>
      <c r="C24" s="55">
        <v>2.5</v>
      </c>
      <c r="D24" s="56">
        <v>0.8</v>
      </c>
    </row>
    <row r="25" spans="1:15">
      <c r="B25" s="55">
        <v>2.2999999999999998</v>
      </c>
      <c r="C25" s="55">
        <v>1.4</v>
      </c>
      <c r="D25" s="56">
        <v>0.2</v>
      </c>
    </row>
    <row r="26" spans="1:15">
      <c r="B26" s="55">
        <v>1.4</v>
      </c>
      <c r="C26" s="55">
        <v>0.9</v>
      </c>
      <c r="D26" s="56">
        <v>0</v>
      </c>
    </row>
    <row r="27" spans="1:15">
      <c r="A27" s="53" t="s">
        <v>442</v>
      </c>
      <c r="B27" s="55">
        <v>1</v>
      </c>
      <c r="C27" s="55">
        <v>0.6</v>
      </c>
      <c r="D27" s="56">
        <v>0</v>
      </c>
    </row>
    <row r="28" spans="1:15">
      <c r="B28" s="212"/>
      <c r="C28" s="212"/>
      <c r="D28" s="212"/>
    </row>
    <row r="29" spans="1:15">
      <c r="B29" s="212"/>
      <c r="C29" s="212"/>
      <c r="D29" s="212"/>
    </row>
    <row r="30" spans="1:15">
      <c r="B30" s="212"/>
      <c r="C30" s="212"/>
      <c r="D30" s="212"/>
    </row>
    <row r="31" spans="1:15">
      <c r="B31" s="212"/>
      <c r="C31" s="212"/>
      <c r="D31" s="212"/>
    </row>
    <row r="32" spans="1:15">
      <c r="B32" s="212"/>
      <c r="C32" s="212"/>
      <c r="D32" s="212"/>
    </row>
    <row r="33" spans="2:4">
      <c r="B33" s="212"/>
      <c r="C33" s="212"/>
      <c r="D33" s="212"/>
    </row>
    <row r="34" spans="2:4">
      <c r="B34" s="212"/>
      <c r="C34" s="212"/>
      <c r="D34" s="212"/>
    </row>
    <row r="35" spans="2:4">
      <c r="B35" s="212"/>
      <c r="C35" s="212"/>
      <c r="D35" s="212"/>
    </row>
    <row r="36" spans="2:4">
      <c r="B36" s="212"/>
      <c r="C36" s="212"/>
      <c r="D36" s="212"/>
    </row>
    <row r="37" spans="2:4">
      <c r="B37" s="212"/>
      <c r="C37" s="212"/>
      <c r="D37" s="212"/>
    </row>
    <row r="38" spans="2:4">
      <c r="B38" s="212"/>
      <c r="C38" s="212"/>
      <c r="D38" s="212"/>
    </row>
    <row r="39" spans="2:4">
      <c r="B39" s="212"/>
      <c r="C39" s="212"/>
      <c r="D39" s="212"/>
    </row>
    <row r="40" spans="2:4">
      <c r="B40" s="212"/>
      <c r="C40" s="212"/>
      <c r="D40" s="212"/>
    </row>
    <row r="41" spans="2:4">
      <c r="B41" s="212"/>
      <c r="C41" s="212"/>
      <c r="D41" s="212"/>
    </row>
    <row r="42" spans="2:4">
      <c r="B42" s="212"/>
      <c r="C42" s="212"/>
      <c r="D42" s="212"/>
    </row>
    <row r="43" spans="2:4">
      <c r="B43" s="212"/>
      <c r="C43" s="212"/>
      <c r="D43" s="212"/>
    </row>
    <row r="44" spans="2:4">
      <c r="B44" s="212"/>
      <c r="C44" s="212"/>
      <c r="D44" s="212"/>
    </row>
    <row r="45" spans="2:4">
      <c r="B45" s="212"/>
      <c r="C45" s="212"/>
      <c r="D45" s="212"/>
    </row>
    <row r="46" spans="2:4">
      <c r="B46" s="212"/>
      <c r="C46" s="212"/>
      <c r="D46" s="212"/>
    </row>
    <row r="47" spans="2:4">
      <c r="B47" s="212"/>
      <c r="C47" s="212"/>
      <c r="D47" s="212"/>
    </row>
    <row r="48" spans="2:4">
      <c r="B48" s="212"/>
      <c r="C48" s="212"/>
      <c r="D48" s="212"/>
    </row>
    <row r="49" spans="2:4">
      <c r="B49" s="212"/>
      <c r="C49" s="212"/>
      <c r="D49" s="212"/>
    </row>
    <row r="50" spans="2:4">
      <c r="B50" s="212"/>
      <c r="C50" s="212"/>
      <c r="D50" s="212"/>
    </row>
    <row r="51" spans="2:4">
      <c r="B51" s="212"/>
      <c r="C51" s="212"/>
      <c r="D51" s="212"/>
    </row>
    <row r="52" spans="2:4">
      <c r="B52" s="212"/>
      <c r="C52" s="212"/>
      <c r="D52" s="212"/>
    </row>
    <row r="53" spans="2:4">
      <c r="B53" s="212"/>
      <c r="C53" s="212"/>
      <c r="D53" s="212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J36"/>
  <sheetViews>
    <sheetView showGridLines="0" zoomScaleNormal="100" zoomScalePageLayoutView="130" workbookViewId="0">
      <selection activeCell="A2" sqref="A2:XFD3"/>
    </sheetView>
  </sheetViews>
  <sheetFormatPr defaultColWidth="8.44140625" defaultRowHeight="13.2"/>
  <cols>
    <col min="1" max="16384" width="8.44140625" style="27"/>
  </cols>
  <sheetData>
    <row r="1" spans="1:10">
      <c r="A1" s="4" t="s">
        <v>9</v>
      </c>
      <c r="B1" s="27" t="str">
        <f>IF(Content!$E$1=1,B2,B3)</f>
        <v>UAwCPI</v>
      </c>
      <c r="C1" s="27" t="str">
        <f>IF(Content!$E$1=1,C2,C3)</f>
        <v>Єврозона</v>
      </c>
      <c r="D1" s="27" t="str">
        <f>IF(Content!$E$1=1,D2,D3)</f>
        <v>Угорщина</v>
      </c>
      <c r="E1" s="27" t="str">
        <f>IF(Content!$E$1=1,E2,E3)</f>
        <v>Чехія</v>
      </c>
      <c r="F1" s="27" t="str">
        <f>IF(Content!$E$1=1,F2,F3)</f>
        <v>Польща</v>
      </c>
      <c r="G1" s="27" t="str">
        <f>IF(Content!$E$1=1,G2,G3)</f>
        <v>США</v>
      </c>
      <c r="H1" s="27" t="str">
        <f>IF(Content!$E$1=1,H2,H3)</f>
        <v>Китай</v>
      </c>
      <c r="J1" s="96" t="str">
        <f>IF(Content!$E$1=1,J2,J3)</f>
        <v>Споживча інфляція в окремих країнах – ОТП України на кінець періоду, % р/р</v>
      </c>
    </row>
    <row r="2" spans="1:10" hidden="1">
      <c r="A2" s="4"/>
      <c r="B2" s="27" t="s">
        <v>776</v>
      </c>
      <c r="C2" s="27" t="s">
        <v>59</v>
      </c>
      <c r="D2" s="27" t="s">
        <v>67</v>
      </c>
      <c r="E2" s="23" t="s">
        <v>343</v>
      </c>
      <c r="F2" s="27" t="s">
        <v>11</v>
      </c>
      <c r="G2" s="23" t="s">
        <v>61</v>
      </c>
      <c r="H2" s="23" t="s">
        <v>63</v>
      </c>
      <c r="J2" s="23" t="s">
        <v>719</v>
      </c>
    </row>
    <row r="3" spans="1:10" hidden="1">
      <c r="B3" s="27" t="s">
        <v>776</v>
      </c>
      <c r="C3" s="27" t="s">
        <v>519</v>
      </c>
      <c r="D3" s="27" t="s">
        <v>68</v>
      </c>
      <c r="E3" s="23" t="s">
        <v>353</v>
      </c>
      <c r="F3" s="27" t="s">
        <v>10</v>
      </c>
      <c r="G3" s="23" t="s">
        <v>60</v>
      </c>
      <c r="H3" s="23" t="s">
        <v>62</v>
      </c>
      <c r="J3" s="23" t="s">
        <v>535</v>
      </c>
    </row>
    <row r="4" spans="1:10">
      <c r="A4" s="39" t="s">
        <v>42</v>
      </c>
      <c r="B4" s="459">
        <v>9.1999999999999993</v>
      </c>
      <c r="C4" s="31">
        <v>7.4</v>
      </c>
      <c r="D4" s="31">
        <v>8.5</v>
      </c>
      <c r="E4" s="31">
        <v>12.7</v>
      </c>
      <c r="F4" s="31">
        <v>11</v>
      </c>
      <c r="G4" s="31">
        <v>8.5</v>
      </c>
      <c r="H4" s="31">
        <v>1.5</v>
      </c>
    </row>
    <row r="5" spans="1:10">
      <c r="A5" s="39" t="s">
        <v>43</v>
      </c>
      <c r="B5" s="459">
        <v>12.2</v>
      </c>
      <c r="C5" s="31">
        <v>8.6</v>
      </c>
      <c r="D5" s="31">
        <v>11.7</v>
      </c>
      <c r="E5" s="31">
        <v>17.2</v>
      </c>
      <c r="F5" s="31">
        <v>15.5</v>
      </c>
      <c r="G5" s="31">
        <v>9.1</v>
      </c>
      <c r="H5" s="31">
        <v>2.5</v>
      </c>
    </row>
    <row r="6" spans="1:10">
      <c r="A6" s="39" t="s">
        <v>44</v>
      </c>
      <c r="B6" s="459">
        <v>13.7</v>
      </c>
      <c r="C6" s="31">
        <v>9.9</v>
      </c>
      <c r="D6" s="31">
        <v>20.100000000000001</v>
      </c>
      <c r="E6" s="31">
        <v>18</v>
      </c>
      <c r="F6" s="31">
        <v>17.2</v>
      </c>
      <c r="G6" s="31">
        <v>8.1999999999999993</v>
      </c>
      <c r="H6" s="31">
        <v>2.8</v>
      </c>
    </row>
    <row r="7" spans="1:10">
      <c r="A7" s="39" t="s">
        <v>45</v>
      </c>
      <c r="B7" s="459">
        <v>13.8</v>
      </c>
      <c r="C7" s="31">
        <v>9.1999999999999993</v>
      </c>
      <c r="D7" s="31">
        <v>24.5</v>
      </c>
      <c r="E7" s="31">
        <v>15.8</v>
      </c>
      <c r="F7" s="31">
        <v>16.600000000000001</v>
      </c>
      <c r="G7" s="31">
        <v>6.5</v>
      </c>
      <c r="H7" s="31">
        <v>1.8</v>
      </c>
    </row>
    <row r="8" spans="1:10">
      <c r="A8" s="39" t="s">
        <v>48</v>
      </c>
      <c r="B8" s="459">
        <v>11.7</v>
      </c>
      <c r="C8" s="31">
        <v>6.9</v>
      </c>
      <c r="D8" s="31">
        <v>25.2</v>
      </c>
      <c r="E8" s="31">
        <v>15</v>
      </c>
      <c r="F8" s="31">
        <v>16.100000000000001</v>
      </c>
      <c r="G8" s="31">
        <v>5</v>
      </c>
      <c r="H8" s="31">
        <v>0.7</v>
      </c>
    </row>
    <row r="9" spans="1:10">
      <c r="A9" s="39" t="s">
        <v>46</v>
      </c>
      <c r="B9" s="459">
        <v>8.9</v>
      </c>
      <c r="C9" s="31">
        <v>5.5</v>
      </c>
      <c r="D9" s="31">
        <v>20.100000000000001</v>
      </c>
      <c r="E9" s="31">
        <v>9.6999999999999993</v>
      </c>
      <c r="F9" s="31">
        <v>11.5</v>
      </c>
      <c r="G9" s="31">
        <v>3</v>
      </c>
      <c r="H9" s="31">
        <v>0</v>
      </c>
    </row>
    <row r="10" spans="1:10">
      <c r="A10" s="39" t="s">
        <v>49</v>
      </c>
      <c r="B10" s="459">
        <v>8.6999999999999993</v>
      </c>
      <c r="C10" s="31">
        <v>4.3</v>
      </c>
      <c r="D10" s="31">
        <v>12.2</v>
      </c>
      <c r="E10" s="31">
        <v>6.9</v>
      </c>
      <c r="F10" s="31">
        <v>8.1999999999999993</v>
      </c>
      <c r="G10" s="31">
        <v>3.7</v>
      </c>
      <c r="H10" s="31">
        <v>0</v>
      </c>
    </row>
    <row r="11" spans="1:10">
      <c r="A11" s="39" t="s">
        <v>47</v>
      </c>
      <c r="B11" s="459">
        <v>7.6</v>
      </c>
      <c r="C11" s="31">
        <v>2.9</v>
      </c>
      <c r="D11" s="31">
        <v>5.5</v>
      </c>
      <c r="E11" s="31">
        <v>6.9</v>
      </c>
      <c r="F11" s="31">
        <v>6.2</v>
      </c>
      <c r="G11" s="31">
        <v>3.4</v>
      </c>
      <c r="H11" s="31">
        <v>-0.3</v>
      </c>
    </row>
    <row r="12" spans="1:10">
      <c r="A12" s="39" t="s">
        <v>126</v>
      </c>
      <c r="B12" s="459">
        <v>7.1</v>
      </c>
      <c r="C12" s="31">
        <v>2.4</v>
      </c>
      <c r="D12" s="31">
        <v>3.6</v>
      </c>
      <c r="E12" s="31">
        <v>2</v>
      </c>
      <c r="F12" s="31">
        <v>2</v>
      </c>
      <c r="G12" s="31">
        <v>3.5</v>
      </c>
      <c r="H12" s="31">
        <v>0.1</v>
      </c>
    </row>
    <row r="13" spans="1:10">
      <c r="A13" s="39" t="s">
        <v>127</v>
      </c>
      <c r="B13" s="459">
        <v>7.4</v>
      </c>
      <c r="C13" s="31">
        <v>2.5</v>
      </c>
      <c r="D13" s="31">
        <v>3.7</v>
      </c>
      <c r="E13" s="31">
        <v>2</v>
      </c>
      <c r="F13" s="31">
        <v>2.6</v>
      </c>
      <c r="G13" s="31">
        <v>3</v>
      </c>
      <c r="H13" s="31">
        <v>0.2</v>
      </c>
    </row>
    <row r="14" spans="1:10">
      <c r="A14" s="39" t="s">
        <v>128</v>
      </c>
      <c r="B14" s="459">
        <v>6.4</v>
      </c>
      <c r="C14" s="31">
        <v>1.7</v>
      </c>
      <c r="D14" s="31">
        <v>3</v>
      </c>
      <c r="E14" s="31">
        <v>2.6</v>
      </c>
      <c r="F14" s="31">
        <v>4.9000000000000004</v>
      </c>
      <c r="G14" s="31">
        <v>2.4</v>
      </c>
      <c r="H14" s="31">
        <v>0.4</v>
      </c>
    </row>
    <row r="15" spans="1:10">
      <c r="A15" s="39" t="s">
        <v>129</v>
      </c>
      <c r="B15" s="459">
        <v>5.8</v>
      </c>
      <c r="C15" s="31">
        <v>2.2999999999999998</v>
      </c>
      <c r="D15" s="31">
        <v>4.9000000000000004</v>
      </c>
      <c r="E15" s="31">
        <v>2.8</v>
      </c>
      <c r="F15" s="31">
        <v>4.0999999999999996</v>
      </c>
      <c r="G15" s="31">
        <v>2.8</v>
      </c>
      <c r="H15" s="31">
        <v>1.6</v>
      </c>
    </row>
    <row r="16" spans="1:10">
      <c r="A16" s="39" t="s">
        <v>276</v>
      </c>
      <c r="B16" s="459">
        <v>4.9000000000000004</v>
      </c>
      <c r="C16" s="31">
        <v>1.8</v>
      </c>
      <c r="D16" s="31">
        <v>3.8</v>
      </c>
      <c r="E16" s="31">
        <v>1.8</v>
      </c>
      <c r="F16" s="31">
        <v>4.4000000000000004</v>
      </c>
      <c r="G16" s="31">
        <v>2</v>
      </c>
      <c r="H16" s="31">
        <v>1.6</v>
      </c>
    </row>
    <row r="17" spans="1:10">
      <c r="A17" s="39" t="s">
        <v>277</v>
      </c>
      <c r="B17" s="459">
        <v>4.3</v>
      </c>
      <c r="C17" s="31">
        <v>1.8</v>
      </c>
      <c r="D17" s="31">
        <v>3.6</v>
      </c>
      <c r="E17" s="31">
        <v>1.9</v>
      </c>
      <c r="F17" s="31">
        <v>4.2</v>
      </c>
      <c r="G17" s="31">
        <v>2</v>
      </c>
      <c r="H17" s="31">
        <v>1.9</v>
      </c>
    </row>
    <row r="18" spans="1:10">
      <c r="A18" s="39" t="s">
        <v>278</v>
      </c>
      <c r="B18" s="459">
        <v>4</v>
      </c>
      <c r="C18" s="31">
        <v>1.9</v>
      </c>
      <c r="D18" s="31">
        <v>3.2</v>
      </c>
      <c r="E18" s="31">
        <v>1.9</v>
      </c>
      <c r="F18" s="31">
        <v>3.5</v>
      </c>
      <c r="G18" s="31">
        <v>2.2000000000000002</v>
      </c>
      <c r="H18" s="31">
        <v>1.5</v>
      </c>
    </row>
    <row r="19" spans="1:10">
      <c r="A19" s="39" t="s">
        <v>279</v>
      </c>
      <c r="B19" s="459">
        <v>3.9</v>
      </c>
      <c r="C19" s="31">
        <v>2</v>
      </c>
      <c r="D19" s="31">
        <v>2.9</v>
      </c>
      <c r="E19" s="31">
        <v>2.2999999999999998</v>
      </c>
      <c r="F19" s="31">
        <v>3.2</v>
      </c>
      <c r="G19" s="31">
        <v>2.2000000000000002</v>
      </c>
      <c r="H19" s="31">
        <v>2</v>
      </c>
    </row>
    <row r="20" spans="1:10">
      <c r="A20" s="39" t="s">
        <v>439</v>
      </c>
      <c r="B20" s="459">
        <v>3.5</v>
      </c>
      <c r="C20" s="31">
        <v>2</v>
      </c>
      <c r="D20" s="27">
        <v>3.1</v>
      </c>
      <c r="E20" s="31">
        <v>2</v>
      </c>
      <c r="F20" s="27">
        <v>2.7</v>
      </c>
      <c r="G20" s="27">
        <v>1.9</v>
      </c>
      <c r="H20" s="31">
        <v>2</v>
      </c>
      <c r="J20" s="27" t="str">
        <f>IF(Content!$E$1=1,J21,J22)</f>
        <v xml:space="preserve">Джерело: національні статистичні агенції, розрахунки НБУ. </v>
      </c>
    </row>
    <row r="21" spans="1:10">
      <c r="A21" s="39" t="s">
        <v>440</v>
      </c>
      <c r="B21" s="459">
        <v>3.1</v>
      </c>
      <c r="C21" s="31">
        <v>1.8</v>
      </c>
      <c r="D21" s="31">
        <v>3</v>
      </c>
      <c r="E21" s="31">
        <v>2.1</v>
      </c>
      <c r="F21" s="31">
        <v>2.2999999999999998</v>
      </c>
      <c r="G21" s="31">
        <v>2</v>
      </c>
      <c r="H21" s="31">
        <v>2.1</v>
      </c>
      <c r="J21" s="22" t="s">
        <v>65</v>
      </c>
    </row>
    <row r="22" spans="1:10">
      <c r="A22" s="39" t="s">
        <v>441</v>
      </c>
      <c r="B22" s="459">
        <v>2.8</v>
      </c>
      <c r="C22" s="31">
        <v>1.9</v>
      </c>
      <c r="D22" s="31">
        <v>2.8</v>
      </c>
      <c r="E22" s="31">
        <v>2</v>
      </c>
      <c r="F22" s="31">
        <v>2.4</v>
      </c>
      <c r="G22" s="31">
        <v>2</v>
      </c>
      <c r="H22" s="31">
        <v>2.1</v>
      </c>
      <c r="J22" s="22" t="s">
        <v>615</v>
      </c>
    </row>
    <row r="23" spans="1:10">
      <c r="A23" s="39" t="s">
        <v>442</v>
      </c>
      <c r="B23" s="459">
        <v>2.7</v>
      </c>
      <c r="C23" s="31">
        <v>2</v>
      </c>
      <c r="D23" s="31">
        <v>3</v>
      </c>
      <c r="E23" s="31">
        <v>2</v>
      </c>
      <c r="F23" s="31">
        <v>2.5</v>
      </c>
      <c r="G23" s="31">
        <v>2</v>
      </c>
      <c r="H23" s="31">
        <v>2.2000000000000002</v>
      </c>
    </row>
    <row r="24" spans="1:10">
      <c r="A24" s="39"/>
      <c r="B24" s="39"/>
      <c r="C24" s="31"/>
      <c r="D24" s="31"/>
      <c r="E24" s="31"/>
      <c r="F24" s="31"/>
      <c r="G24" s="31"/>
      <c r="H24" s="31"/>
    </row>
    <row r="25" spans="1:10">
      <c r="A25" s="39"/>
      <c r="B25" s="39"/>
      <c r="C25" s="31"/>
      <c r="D25" s="31"/>
      <c r="E25" s="31"/>
      <c r="F25" s="31"/>
      <c r="G25" s="31"/>
      <c r="H25" s="31"/>
    </row>
    <row r="26" spans="1:10">
      <c r="A26" s="39"/>
      <c r="B26" s="39"/>
      <c r="C26" s="31"/>
      <c r="D26" s="31"/>
      <c r="E26" s="31"/>
      <c r="F26" s="31"/>
      <c r="G26" s="31"/>
      <c r="H26" s="31"/>
    </row>
    <row r="27" spans="1:10">
      <c r="A27" s="39"/>
      <c r="B27" s="39"/>
      <c r="C27" s="31"/>
      <c r="D27" s="31"/>
      <c r="E27" s="31"/>
      <c r="F27" s="31"/>
      <c r="G27" s="31"/>
      <c r="H27" s="31"/>
    </row>
    <row r="28" spans="1:10">
      <c r="A28" s="39"/>
      <c r="B28" s="39"/>
      <c r="C28" s="31"/>
      <c r="D28" s="31"/>
      <c r="E28" s="31"/>
      <c r="F28" s="31"/>
      <c r="G28" s="31"/>
      <c r="H28" s="31"/>
    </row>
    <row r="29" spans="1:10">
      <c r="C29" s="31"/>
      <c r="D29" s="31"/>
      <c r="E29" s="31"/>
      <c r="F29" s="31"/>
      <c r="G29" s="31"/>
      <c r="H29" s="31"/>
    </row>
    <row r="30" spans="1:10">
      <c r="C30" s="31"/>
      <c r="D30" s="31"/>
      <c r="E30" s="31"/>
      <c r="F30" s="31"/>
      <c r="G30" s="31"/>
      <c r="H30" s="31"/>
    </row>
    <row r="31" spans="1:10">
      <c r="C31" s="31"/>
      <c r="D31" s="31"/>
      <c r="E31" s="31"/>
      <c r="F31" s="31"/>
      <c r="G31" s="31"/>
      <c r="H31" s="31"/>
    </row>
    <row r="32" spans="1:10">
      <c r="C32" s="31"/>
      <c r="D32" s="31"/>
      <c r="E32" s="31"/>
      <c r="F32" s="31"/>
      <c r="G32" s="31"/>
      <c r="H32" s="31"/>
    </row>
    <row r="33" spans="3:8">
      <c r="C33" s="31"/>
      <c r="D33" s="31"/>
      <c r="E33" s="31"/>
      <c r="F33" s="31"/>
      <c r="G33" s="31"/>
      <c r="H33" s="31"/>
    </row>
    <row r="34" spans="3:8">
      <c r="C34" s="31"/>
      <c r="D34" s="31"/>
      <c r="E34" s="31"/>
      <c r="F34" s="31"/>
      <c r="G34" s="31"/>
      <c r="H34" s="31"/>
    </row>
    <row r="35" spans="3:8">
      <c r="C35" s="31"/>
      <c r="D35" s="31"/>
      <c r="E35" s="31"/>
      <c r="F35" s="31"/>
      <c r="G35" s="31"/>
      <c r="H35" s="31"/>
    </row>
    <row r="36" spans="3:8">
      <c r="C36" s="31"/>
      <c r="D36" s="31"/>
      <c r="E36" s="31"/>
      <c r="F36" s="31"/>
      <c r="G36" s="31"/>
      <c r="H36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7"/>
  <sheetViews>
    <sheetView showGridLines="0" zoomScaleNormal="100" workbookViewId="0">
      <selection activeCell="K20" sqref="K20"/>
    </sheetView>
  </sheetViews>
  <sheetFormatPr defaultColWidth="8.88671875" defaultRowHeight="13.8"/>
  <cols>
    <col min="1" max="1" width="14.109375" style="493" customWidth="1"/>
    <col min="2" max="2" width="18.44140625" style="500" hidden="1" customWidth="1"/>
    <col min="3" max="3" width="20" style="500" hidden="1" customWidth="1"/>
    <col min="4" max="4" width="10.6640625" style="500" customWidth="1"/>
    <col min="5" max="7" width="8.88671875" style="516"/>
    <col min="8" max="8" width="8.88671875" style="503"/>
    <col min="9" max="18" width="8.88671875" style="493"/>
    <col min="19" max="19" width="14.88671875" style="493" customWidth="1"/>
    <col min="20" max="16384" width="8.88671875" style="493"/>
  </cols>
  <sheetData>
    <row r="1" spans="1:22">
      <c r="A1" s="4" t="s">
        <v>9</v>
      </c>
      <c r="B1" s="493"/>
      <c r="C1" s="494"/>
      <c r="D1" s="494"/>
      <c r="E1" s="586" t="str">
        <f>IF(Content!$E$1=1,E2,E3)</f>
        <v>Кількісні інфляційні цілі</v>
      </c>
      <c r="F1" s="494"/>
      <c r="G1" s="496"/>
      <c r="H1" s="496"/>
      <c r="I1" s="496"/>
      <c r="J1" s="496"/>
      <c r="K1" s="558" t="str">
        <f>IF(Content!$E$1=1,K2,K3)</f>
        <v>Кількісні інфляційні цілі центральних банків - таргетерів інфляції, %</v>
      </c>
      <c r="L1" s="496"/>
    </row>
    <row r="2" spans="1:22" hidden="1">
      <c r="A2" s="497"/>
      <c r="B2" s="493"/>
      <c r="C2" s="498"/>
      <c r="D2" s="498"/>
      <c r="E2" s="586" t="s">
        <v>1156</v>
      </c>
      <c r="F2" s="498"/>
      <c r="G2" s="493"/>
      <c r="H2" s="493"/>
      <c r="K2" s="499" t="s">
        <v>834</v>
      </c>
    </row>
    <row r="3" spans="1:22" hidden="1">
      <c r="A3" s="497"/>
      <c r="C3" s="498"/>
      <c r="D3" s="498"/>
      <c r="E3" s="586" t="s">
        <v>1157</v>
      </c>
      <c r="F3" s="577"/>
      <c r="G3" s="578"/>
      <c r="H3" s="578"/>
      <c r="K3" s="501" t="s">
        <v>836</v>
      </c>
    </row>
    <row r="4" spans="1:22">
      <c r="A4" s="23" t="str">
        <f>IF(Content!$E$1=1,B4,C4)</f>
        <v>Гана</v>
      </c>
      <c r="B4" s="23" t="s">
        <v>71</v>
      </c>
      <c r="C4" s="23" t="s">
        <v>72</v>
      </c>
      <c r="D4" s="23" t="s">
        <v>73</v>
      </c>
      <c r="E4" s="502">
        <v>6</v>
      </c>
      <c r="F4" s="502">
        <v>8</v>
      </c>
      <c r="G4" s="502">
        <v>10</v>
      </c>
      <c r="S4" s="501"/>
      <c r="T4" s="504"/>
      <c r="U4" s="504"/>
      <c r="V4" s="504"/>
    </row>
    <row r="5" spans="1:22">
      <c r="A5" s="23" t="str">
        <f>IF(Content!$E$1=1,B5,C5)</f>
        <v>Кенія</v>
      </c>
      <c r="B5" s="23" t="s">
        <v>89</v>
      </c>
      <c r="C5" s="23" t="s">
        <v>90</v>
      </c>
      <c r="D5" s="23" t="s">
        <v>91</v>
      </c>
      <c r="E5" s="502">
        <v>2.5</v>
      </c>
      <c r="F5" s="502">
        <v>5</v>
      </c>
      <c r="G5" s="502">
        <v>7.5</v>
      </c>
      <c r="S5" s="501"/>
      <c r="T5" s="504"/>
      <c r="U5" s="504"/>
      <c r="V5" s="504"/>
    </row>
    <row r="6" spans="1:22">
      <c r="A6" s="23" t="str">
        <f>IF(Content!$E$1=1,B6,C6)</f>
        <v>Туреччина</v>
      </c>
      <c r="B6" s="23" t="s">
        <v>64</v>
      </c>
      <c r="C6" s="23" t="s">
        <v>837</v>
      </c>
      <c r="D6" s="23" t="s">
        <v>358</v>
      </c>
      <c r="E6" s="502">
        <v>3</v>
      </c>
      <c r="F6" s="502">
        <v>5</v>
      </c>
      <c r="G6" s="502">
        <v>7</v>
      </c>
      <c r="S6" s="501"/>
      <c r="T6" s="504"/>
      <c r="U6" s="504"/>
      <c r="V6" s="504"/>
    </row>
    <row r="7" spans="1:22">
      <c r="A7" s="23" t="str">
        <f>IF(Content!$E$1=1,B7,C7)</f>
        <v>Молдова</v>
      </c>
      <c r="B7" s="23" t="s">
        <v>95</v>
      </c>
      <c r="C7" s="23" t="s">
        <v>96</v>
      </c>
      <c r="D7" s="23" t="s">
        <v>97</v>
      </c>
      <c r="E7" s="502">
        <v>3.5</v>
      </c>
      <c r="F7" s="502">
        <v>5</v>
      </c>
      <c r="G7" s="502">
        <v>6.5</v>
      </c>
      <c r="S7" s="501"/>
      <c r="T7" s="504"/>
      <c r="U7" s="504"/>
      <c r="V7" s="504"/>
    </row>
    <row r="8" spans="1:22">
      <c r="A8" s="23" t="str">
        <f>IF(Content!$E$1=1,B8,C8)</f>
        <v>Шрі-Ланка</v>
      </c>
      <c r="B8" s="23" t="s">
        <v>838</v>
      </c>
      <c r="C8" s="23" t="s">
        <v>839</v>
      </c>
      <c r="D8" s="23" t="s">
        <v>840</v>
      </c>
      <c r="E8" s="502">
        <v>3</v>
      </c>
      <c r="F8" s="502">
        <v>5</v>
      </c>
      <c r="G8" s="502">
        <v>7</v>
      </c>
      <c r="S8" s="501"/>
      <c r="T8" s="504"/>
      <c r="U8" s="504"/>
      <c r="V8" s="504"/>
    </row>
    <row r="9" spans="1:22">
      <c r="A9" s="23" t="str">
        <f>IF(Content!$E$1=1,B9,C9)</f>
        <v>Україна*</v>
      </c>
      <c r="B9" s="23" t="s">
        <v>841</v>
      </c>
      <c r="C9" s="23" t="s">
        <v>842</v>
      </c>
      <c r="D9" s="23" t="s">
        <v>843</v>
      </c>
      <c r="E9" s="502"/>
      <c r="F9" s="502">
        <v>5</v>
      </c>
      <c r="G9" s="502"/>
      <c r="S9" s="501"/>
      <c r="T9" s="505"/>
      <c r="U9" s="506"/>
      <c r="V9" s="505"/>
    </row>
    <row r="10" spans="1:22">
      <c r="A10" s="23" t="str">
        <f>IF(Content!$E$1=1,B10,C10)</f>
        <v>Казахстан</v>
      </c>
      <c r="B10" s="23" t="s">
        <v>80</v>
      </c>
      <c r="C10" s="23" t="s">
        <v>81</v>
      </c>
      <c r="D10" s="23" t="s">
        <v>82</v>
      </c>
      <c r="E10" s="502"/>
      <c r="F10" s="502">
        <v>5</v>
      </c>
      <c r="G10" s="502"/>
      <c r="S10" s="501"/>
      <c r="T10" s="505"/>
      <c r="U10" s="507"/>
      <c r="V10" s="505"/>
    </row>
    <row r="11" spans="1:22">
      <c r="A11" s="23" t="str">
        <f>IF(Content!$E$1=1,B11,C11)</f>
        <v>Уганда</v>
      </c>
      <c r="B11" s="23" t="s">
        <v>844</v>
      </c>
      <c r="C11" s="23" t="s">
        <v>845</v>
      </c>
      <c r="D11" s="23" t="s">
        <v>846</v>
      </c>
      <c r="E11" s="502"/>
      <c r="F11" s="502">
        <v>5</v>
      </c>
      <c r="G11" s="502"/>
      <c r="S11" s="501"/>
      <c r="T11" s="505"/>
      <c r="U11" s="508"/>
      <c r="V11" s="505"/>
    </row>
    <row r="12" spans="1:22">
      <c r="A12" s="23" t="str">
        <f>IF(Content!$E$1=1,B12,C12)</f>
        <v>Узбекистан</v>
      </c>
      <c r="B12" s="23" t="s">
        <v>847</v>
      </c>
      <c r="C12" s="23" t="s">
        <v>848</v>
      </c>
      <c r="D12" s="23" t="s">
        <v>849</v>
      </c>
      <c r="E12" s="502"/>
      <c r="F12" s="502">
        <v>5</v>
      </c>
      <c r="G12" s="502"/>
      <c r="S12" s="501"/>
      <c r="T12" s="505"/>
      <c r="U12" s="506"/>
      <c r="V12" s="505"/>
    </row>
    <row r="13" spans="1:22">
      <c r="A13" s="23" t="str">
        <f>IF(Content!$E$1=1,B13,C13)</f>
        <v>Ямайка</v>
      </c>
      <c r="B13" s="23" t="s">
        <v>850</v>
      </c>
      <c r="C13" s="23" t="s">
        <v>851</v>
      </c>
      <c r="D13" s="23" t="s">
        <v>852</v>
      </c>
      <c r="E13" s="502">
        <v>4</v>
      </c>
      <c r="F13" s="502"/>
      <c r="G13" s="502">
        <v>6</v>
      </c>
      <c r="S13" s="501"/>
      <c r="T13" s="504"/>
      <c r="U13" s="504"/>
      <c r="V13" s="504"/>
    </row>
    <row r="14" spans="1:22">
      <c r="A14" s="23" t="str">
        <f>IF(Content!$E$1=1,B14,C14)</f>
        <v>ПАР</v>
      </c>
      <c r="B14" s="23" t="s">
        <v>104</v>
      </c>
      <c r="C14" s="23" t="s">
        <v>105</v>
      </c>
      <c r="D14" s="23" t="s">
        <v>106</v>
      </c>
      <c r="E14" s="502">
        <v>3</v>
      </c>
      <c r="F14" s="502"/>
      <c r="G14" s="502">
        <v>6</v>
      </c>
      <c r="S14" s="501"/>
      <c r="T14" s="504"/>
      <c r="U14" s="504"/>
      <c r="V14" s="504"/>
    </row>
    <row r="15" spans="1:22">
      <c r="A15" s="23" t="str">
        <f>IF(Content!$E$1=1,B15,C15)</f>
        <v>Уругвай</v>
      </c>
      <c r="B15" s="23" t="s">
        <v>853</v>
      </c>
      <c r="C15" s="23" t="s">
        <v>854</v>
      </c>
      <c r="D15" s="23" t="s">
        <v>855</v>
      </c>
      <c r="E15" s="502">
        <v>3</v>
      </c>
      <c r="F15" s="502">
        <v>4.5</v>
      </c>
      <c r="G15" s="502">
        <v>6</v>
      </c>
      <c r="S15" s="501"/>
      <c r="T15" s="505"/>
      <c r="U15" s="509"/>
      <c r="V15" s="505"/>
    </row>
    <row r="16" spans="1:22">
      <c r="A16" s="23" t="str">
        <f>IF(Content!$E$1=1,B16,C16)</f>
        <v>Індія</v>
      </c>
      <c r="B16" s="23" t="s">
        <v>101</v>
      </c>
      <c r="C16" s="23" t="s">
        <v>102</v>
      </c>
      <c r="D16" s="23" t="s">
        <v>103</v>
      </c>
      <c r="E16" s="502">
        <v>2</v>
      </c>
      <c r="F16" s="502">
        <v>4</v>
      </c>
      <c r="G16" s="502">
        <v>6</v>
      </c>
      <c r="S16" s="501"/>
      <c r="T16" s="504"/>
      <c r="U16" s="504"/>
      <c r="V16" s="504"/>
    </row>
    <row r="17" spans="1:25">
      <c r="A17" s="23" t="str">
        <f>IF(Content!$E$1=1,B17,C17)</f>
        <v>Парагвай</v>
      </c>
      <c r="B17" s="23" t="s">
        <v>856</v>
      </c>
      <c r="C17" s="23" t="s">
        <v>857</v>
      </c>
      <c r="D17" s="23" t="s">
        <v>858</v>
      </c>
      <c r="E17" s="502">
        <v>2</v>
      </c>
      <c r="F17" s="502">
        <v>4</v>
      </c>
      <c r="G17" s="502">
        <v>6</v>
      </c>
      <c r="S17" s="501"/>
      <c r="T17" s="504"/>
      <c r="U17" s="504"/>
      <c r="V17" s="504"/>
    </row>
    <row r="18" spans="1:25">
      <c r="A18" s="23" t="str">
        <f>IF(Content!$E$1=1,B18,C18)</f>
        <v>Вірменія</v>
      </c>
      <c r="B18" s="23" t="s">
        <v>134</v>
      </c>
      <c r="C18" s="23" t="s">
        <v>132</v>
      </c>
      <c r="D18" s="23" t="s">
        <v>133</v>
      </c>
      <c r="E18" s="502">
        <v>2.5</v>
      </c>
      <c r="F18" s="502">
        <v>4</v>
      </c>
      <c r="G18" s="502">
        <v>5.5</v>
      </c>
      <c r="K18" s="510"/>
      <c r="S18" s="501"/>
      <c r="T18" s="505"/>
      <c r="U18" s="505"/>
      <c r="V18" s="505"/>
    </row>
    <row r="19" spans="1:25">
      <c r="A19" s="23" t="str">
        <f>IF(Content!$E$1=1,B19,C19)</f>
        <v>Домініканська Республіка</v>
      </c>
      <c r="B19" s="23" t="s">
        <v>859</v>
      </c>
      <c r="C19" s="23" t="s">
        <v>860</v>
      </c>
      <c r="D19" s="23" t="s">
        <v>861</v>
      </c>
      <c r="E19" s="502">
        <v>3</v>
      </c>
      <c r="F19" s="502">
        <v>4</v>
      </c>
      <c r="G19" s="502">
        <v>5</v>
      </c>
      <c r="K19" s="511" t="str">
        <f>IF(Content!$E$1=1,K23,K24)</f>
        <v>* З 11 вересня 2024 року НБУ має точкову інфляційну ціль на рівні 5%.</v>
      </c>
      <c r="S19" s="501"/>
      <c r="T19" s="504"/>
      <c r="U19" s="504"/>
      <c r="V19" s="504"/>
    </row>
    <row r="20" spans="1:25">
      <c r="A20" s="23" t="str">
        <f>IF(Content!$E$1=1,B20,C20)</f>
        <v>Гватемала</v>
      </c>
      <c r="B20" s="23" t="s">
        <v>862</v>
      </c>
      <c r="C20" s="23" t="s">
        <v>863</v>
      </c>
      <c r="D20" s="23" t="s">
        <v>864</v>
      </c>
      <c r="E20" s="502">
        <v>3</v>
      </c>
      <c r="F20" s="502">
        <v>4</v>
      </c>
      <c r="G20" s="502">
        <v>5</v>
      </c>
      <c r="K20" s="511" t="str">
        <f>IF(Content!$E$1=1,K26,K27)</f>
        <v xml:space="preserve">Джерело: AREAER 2023, офіційні сторінки центральних банків. </v>
      </c>
      <c r="S20" s="501"/>
      <c r="T20" s="504"/>
      <c r="U20" s="504"/>
      <c r="V20" s="504"/>
    </row>
    <row r="21" spans="1:25">
      <c r="A21" s="23" t="str">
        <f>IF(Content!$E$1=1,B21,C21)</f>
        <v>росія</v>
      </c>
      <c r="B21" s="23" t="s">
        <v>131</v>
      </c>
      <c r="C21" s="23" t="s">
        <v>130</v>
      </c>
      <c r="D21" s="23" t="s">
        <v>88</v>
      </c>
      <c r="E21" s="502"/>
      <c r="F21" s="502">
        <v>4</v>
      </c>
      <c r="G21" s="502"/>
      <c r="J21" s="501"/>
      <c r="S21" s="501"/>
      <c r="T21" s="505"/>
      <c r="U21" s="506"/>
      <c r="V21" s="504"/>
      <c r="Y21" s="501"/>
    </row>
    <row r="22" spans="1:25">
      <c r="A22" s="23" t="str">
        <f>IF(Content!$E$1=1,B22,C22)</f>
        <v>Албанія</v>
      </c>
      <c r="B22" s="23" t="s">
        <v>865</v>
      </c>
      <c r="C22" s="23" t="s">
        <v>866</v>
      </c>
      <c r="D22" s="23" t="s">
        <v>867</v>
      </c>
      <c r="E22" s="502"/>
      <c r="F22" s="502">
        <v>3</v>
      </c>
      <c r="G22" s="502"/>
      <c r="J22" s="499"/>
      <c r="K22" s="584"/>
      <c r="S22" s="501"/>
      <c r="T22" s="512"/>
      <c r="U22" s="512"/>
      <c r="V22" s="505"/>
      <c r="Y22" s="499"/>
    </row>
    <row r="23" spans="1:25">
      <c r="A23" s="23" t="str">
        <f>IF(Content!$E$1=1,B23,C23)</f>
        <v>Грузія</v>
      </c>
      <c r="B23" s="23" t="s">
        <v>77</v>
      </c>
      <c r="C23" s="23" t="s">
        <v>78</v>
      </c>
      <c r="D23" s="23" t="s">
        <v>79</v>
      </c>
      <c r="E23" s="502"/>
      <c r="F23" s="502">
        <v>3</v>
      </c>
      <c r="G23" s="502"/>
      <c r="K23" s="517" t="s">
        <v>1186</v>
      </c>
      <c r="S23" s="501"/>
      <c r="T23" s="505"/>
      <c r="U23" s="505"/>
      <c r="V23" s="505"/>
    </row>
    <row r="24" spans="1:25">
      <c r="A24" s="23" t="str">
        <f>IF(Content!$E$1=1,B24,C24)</f>
        <v>Бразилія</v>
      </c>
      <c r="B24" s="23" t="s">
        <v>92</v>
      </c>
      <c r="C24" s="23" t="s">
        <v>93</v>
      </c>
      <c r="D24" s="23" t="s">
        <v>94</v>
      </c>
      <c r="E24" s="502">
        <v>1.5</v>
      </c>
      <c r="F24" s="502">
        <v>3</v>
      </c>
      <c r="G24" s="502">
        <v>4.5</v>
      </c>
      <c r="K24" s="517" t="s">
        <v>1093</v>
      </c>
      <c r="S24" s="501"/>
      <c r="T24" s="505"/>
      <c r="U24" s="505"/>
      <c r="V24" s="505"/>
    </row>
    <row r="25" spans="1:25">
      <c r="A25" s="23" t="str">
        <f>IF(Content!$E$1=1,B25,C25)</f>
        <v>Сербія</v>
      </c>
      <c r="B25" s="23" t="s">
        <v>868</v>
      </c>
      <c r="C25" s="23" t="s">
        <v>869</v>
      </c>
      <c r="D25" s="23" t="s">
        <v>870</v>
      </c>
      <c r="E25" s="502">
        <v>1.5</v>
      </c>
      <c r="F25" s="502">
        <v>3</v>
      </c>
      <c r="G25" s="502">
        <v>4.5</v>
      </c>
      <c r="K25" s="517"/>
      <c r="M25" s="513"/>
      <c r="S25" s="501"/>
      <c r="T25" s="504"/>
      <c r="U25" s="504"/>
      <c r="V25" s="504"/>
    </row>
    <row r="26" spans="1:25">
      <c r="A26" s="23" t="str">
        <f>IF(Content!$E$1=1,B26,C26)</f>
        <v>Чилі</v>
      </c>
      <c r="B26" s="23" t="s">
        <v>110</v>
      </c>
      <c r="C26" s="23" t="s">
        <v>111</v>
      </c>
      <c r="D26" s="23" t="s">
        <v>112</v>
      </c>
      <c r="E26" s="502">
        <v>2</v>
      </c>
      <c r="F26" s="502">
        <v>3</v>
      </c>
      <c r="G26" s="502">
        <v>4</v>
      </c>
      <c r="K26" s="517" t="s">
        <v>871</v>
      </c>
      <c r="S26" s="501"/>
      <c r="T26" s="504"/>
      <c r="U26" s="504"/>
      <c r="V26" s="501"/>
    </row>
    <row r="27" spans="1:25">
      <c r="A27" s="23" t="str">
        <f>IF(Content!$E$1=1,B27,C27)</f>
        <v>Колумбія</v>
      </c>
      <c r="B27" s="23" t="s">
        <v>872</v>
      </c>
      <c r="C27" s="23" t="s">
        <v>873</v>
      </c>
      <c r="D27" s="23" t="s">
        <v>874</v>
      </c>
      <c r="E27" s="502">
        <v>2</v>
      </c>
      <c r="F27" s="502">
        <v>3</v>
      </c>
      <c r="G27" s="502">
        <v>4</v>
      </c>
      <c r="J27" s="514"/>
      <c r="K27" s="517" t="s">
        <v>875</v>
      </c>
      <c r="S27" s="501"/>
      <c r="T27" s="504"/>
      <c r="U27" s="504"/>
      <c r="V27" s="504"/>
    </row>
    <row r="28" spans="1:25">
      <c r="A28" s="23" t="str">
        <f>IF(Content!$E$1=1,B28,C28)</f>
        <v>Коста Ріка</v>
      </c>
      <c r="B28" s="23" t="s">
        <v>876</v>
      </c>
      <c r="C28" s="23" t="s">
        <v>877</v>
      </c>
      <c r="D28" s="23" t="s">
        <v>878</v>
      </c>
      <c r="E28" s="502">
        <v>2</v>
      </c>
      <c r="F28" s="502">
        <v>3</v>
      </c>
      <c r="G28" s="502">
        <v>4</v>
      </c>
      <c r="K28" s="584"/>
      <c r="S28" s="501"/>
      <c r="T28" s="504"/>
      <c r="U28" s="504"/>
      <c r="V28" s="504"/>
    </row>
    <row r="29" spans="1:25">
      <c r="A29" s="23" t="str">
        <f>IF(Content!$E$1=1,B29,C29)</f>
        <v>Угорщина</v>
      </c>
      <c r="B29" s="23" t="s">
        <v>67</v>
      </c>
      <c r="C29" s="23" t="s">
        <v>68</v>
      </c>
      <c r="D29" s="23" t="s">
        <v>116</v>
      </c>
      <c r="E29" s="502">
        <v>2</v>
      </c>
      <c r="F29" s="502">
        <v>3</v>
      </c>
      <c r="G29" s="502">
        <v>4</v>
      </c>
      <c r="K29" s="584"/>
      <c r="S29" s="501"/>
      <c r="T29" s="504"/>
      <c r="U29" s="504"/>
      <c r="V29" s="504"/>
    </row>
    <row r="30" spans="1:25">
      <c r="A30" s="23" t="str">
        <f>IF(Content!$E$1=1,B30,C30)</f>
        <v>Мексика</v>
      </c>
      <c r="B30" s="23" t="s">
        <v>98</v>
      </c>
      <c r="C30" s="23" t="s">
        <v>99</v>
      </c>
      <c r="D30" s="23" t="s">
        <v>100</v>
      </c>
      <c r="E30" s="502">
        <v>2</v>
      </c>
      <c r="F30" s="502">
        <v>3</v>
      </c>
      <c r="G30" s="502">
        <v>4</v>
      </c>
      <c r="K30" s="584"/>
      <c r="S30" s="501"/>
      <c r="T30" s="504"/>
      <c r="U30" s="504"/>
      <c r="V30" s="504"/>
    </row>
    <row r="31" spans="1:25">
      <c r="A31" s="23" t="str">
        <f>IF(Content!$E$1=1,B31,C31)</f>
        <v>Філіппіни</v>
      </c>
      <c r="B31" s="23" t="s">
        <v>113</v>
      </c>
      <c r="C31" s="23" t="s">
        <v>114</v>
      </c>
      <c r="D31" s="23" t="s">
        <v>115</v>
      </c>
      <c r="E31" s="502">
        <v>2</v>
      </c>
      <c r="F31" s="502">
        <v>3</v>
      </c>
      <c r="G31" s="502">
        <v>4</v>
      </c>
      <c r="M31" s="513"/>
      <c r="S31" s="501"/>
      <c r="T31" s="504"/>
      <c r="U31" s="504"/>
      <c r="V31" s="504"/>
    </row>
    <row r="32" spans="1:25">
      <c r="A32" s="23" t="str">
        <f>IF(Content!$E$1=1,B32,C32)</f>
        <v>Індонезія</v>
      </c>
      <c r="B32" s="23" t="s">
        <v>107</v>
      </c>
      <c r="C32" s="23" t="s">
        <v>108</v>
      </c>
      <c r="D32" s="23" t="s">
        <v>109</v>
      </c>
      <c r="E32" s="502">
        <v>1.5</v>
      </c>
      <c r="F32" s="502">
        <v>2.5</v>
      </c>
      <c r="G32" s="502">
        <v>3.5</v>
      </c>
      <c r="S32" s="501"/>
      <c r="T32" s="504"/>
      <c r="U32" s="504"/>
      <c r="V32" s="504"/>
    </row>
    <row r="33" spans="1:22">
      <c r="A33" s="23" t="str">
        <f>IF(Content!$E$1=1,B33,C33)</f>
        <v>Польща</v>
      </c>
      <c r="B33" s="23" t="s">
        <v>11</v>
      </c>
      <c r="C33" s="23" t="s">
        <v>10</v>
      </c>
      <c r="D33" s="23" t="s">
        <v>123</v>
      </c>
      <c r="E33" s="502">
        <v>1.5</v>
      </c>
      <c r="F33" s="502">
        <v>2.5</v>
      </c>
      <c r="G33" s="502">
        <v>3.5</v>
      </c>
      <c r="S33" s="501"/>
      <c r="T33" s="504"/>
      <c r="U33" s="504"/>
      <c r="V33" s="504"/>
    </row>
    <row r="34" spans="1:22">
      <c r="A34" s="23" t="str">
        <f>IF(Content!$E$1=1,B34,C34)</f>
        <v>Румунія</v>
      </c>
      <c r="B34" s="23" t="s">
        <v>120</v>
      </c>
      <c r="C34" s="23" t="s">
        <v>121</v>
      </c>
      <c r="D34" s="23" t="s">
        <v>122</v>
      </c>
      <c r="E34" s="502">
        <v>1.5</v>
      </c>
      <c r="F34" s="502">
        <v>2.5</v>
      </c>
      <c r="G34" s="502">
        <v>3.5</v>
      </c>
      <c r="S34" s="501"/>
      <c r="T34" s="504"/>
      <c r="U34" s="504"/>
      <c r="V34" s="504"/>
    </row>
    <row r="35" spans="1:22">
      <c r="A35" s="23" t="str">
        <f>IF(Content!$E$1=1,B35,C35)</f>
        <v>Ісландія</v>
      </c>
      <c r="B35" s="23" t="s">
        <v>879</v>
      </c>
      <c r="C35" s="23" t="s">
        <v>880</v>
      </c>
      <c r="D35" s="23" t="s">
        <v>881</v>
      </c>
      <c r="E35" s="502"/>
      <c r="F35" s="502">
        <v>2.5</v>
      </c>
      <c r="G35" s="502"/>
      <c r="L35" s="513"/>
      <c r="S35" s="501"/>
      <c r="T35" s="505"/>
      <c r="U35" s="515"/>
      <c r="V35" s="504"/>
    </row>
    <row r="36" spans="1:22">
      <c r="A36" s="23" t="str">
        <f>IF(Content!$E$1=1,B36,C36)</f>
        <v>Австралія</v>
      </c>
      <c r="B36" s="23" t="s">
        <v>882</v>
      </c>
      <c r="C36" s="23" t="s">
        <v>883</v>
      </c>
      <c r="D36" s="23" t="s">
        <v>884</v>
      </c>
      <c r="E36" s="502">
        <v>2</v>
      </c>
      <c r="F36" s="502"/>
      <c r="G36" s="502">
        <v>3</v>
      </c>
      <c r="S36" s="501"/>
      <c r="T36" s="504"/>
      <c r="U36" s="504"/>
      <c r="V36" s="504"/>
    </row>
    <row r="37" spans="1:22">
      <c r="A37" s="23" t="str">
        <f>IF(Content!$E$1=1,B37,C37)</f>
        <v xml:space="preserve">Канада </v>
      </c>
      <c r="B37" s="23" t="s">
        <v>885</v>
      </c>
      <c r="C37" s="23" t="s">
        <v>886</v>
      </c>
      <c r="D37" s="23" t="s">
        <v>887</v>
      </c>
      <c r="E37" s="502">
        <v>1</v>
      </c>
      <c r="F37" s="502">
        <v>2</v>
      </c>
      <c r="G37" s="502">
        <v>3</v>
      </c>
      <c r="S37" s="501"/>
      <c r="T37" s="504"/>
      <c r="U37" s="504"/>
      <c r="V37" s="504"/>
    </row>
    <row r="38" spans="1:22">
      <c r="A38" s="23" t="str">
        <f>IF(Content!$E$1=1,B38,C38)</f>
        <v xml:space="preserve">Чехія </v>
      </c>
      <c r="B38" s="23" t="s">
        <v>888</v>
      </c>
      <c r="C38" s="23" t="s">
        <v>889</v>
      </c>
      <c r="D38" s="23" t="s">
        <v>890</v>
      </c>
      <c r="E38" s="502">
        <v>1</v>
      </c>
      <c r="F38" s="502">
        <v>2</v>
      </c>
      <c r="G38" s="502">
        <v>3</v>
      </c>
      <c r="S38" s="501"/>
      <c r="T38" s="504"/>
      <c r="U38" s="504"/>
      <c r="V38" s="504"/>
    </row>
    <row r="39" spans="1:22">
      <c r="A39" s="23" t="str">
        <f>IF(Content!$E$1=1,B39,C39)</f>
        <v>Нова Зеландія</v>
      </c>
      <c r="B39" s="23" t="s">
        <v>891</v>
      </c>
      <c r="C39" s="23" t="s">
        <v>892</v>
      </c>
      <c r="D39" s="23" t="s">
        <v>893</v>
      </c>
      <c r="E39" s="502">
        <v>1</v>
      </c>
      <c r="F39" s="502">
        <v>2</v>
      </c>
      <c r="G39" s="502">
        <v>3</v>
      </c>
      <c r="S39" s="501"/>
      <c r="T39" s="504"/>
      <c r="U39" s="504"/>
      <c r="V39" s="504"/>
    </row>
    <row r="40" spans="1:22">
      <c r="A40" s="23" t="str">
        <f>IF(Content!$E$1=1,B40,C40)</f>
        <v>Ізраїль</v>
      </c>
      <c r="B40" s="23" t="s">
        <v>894</v>
      </c>
      <c r="C40" s="23" t="s">
        <v>895</v>
      </c>
      <c r="D40" s="23" t="s">
        <v>896</v>
      </c>
      <c r="E40" s="502">
        <v>1</v>
      </c>
      <c r="F40" s="502"/>
      <c r="G40" s="502">
        <v>3</v>
      </c>
      <c r="S40" s="501"/>
      <c r="T40" s="504"/>
      <c r="U40" s="504"/>
      <c r="V40" s="504"/>
    </row>
    <row r="41" spans="1:22">
      <c r="A41" s="23" t="str">
        <f>IF(Content!$E$1=1,B41,C41)</f>
        <v>Перу</v>
      </c>
      <c r="B41" s="23" t="s">
        <v>897</v>
      </c>
      <c r="C41" s="23" t="s">
        <v>898</v>
      </c>
      <c r="D41" s="23" t="s">
        <v>899</v>
      </c>
      <c r="E41" s="502">
        <v>1</v>
      </c>
      <c r="F41" s="502"/>
      <c r="G41" s="502">
        <v>3</v>
      </c>
      <c r="S41" s="501"/>
      <c r="T41" s="504"/>
      <c r="U41" s="504"/>
      <c r="V41" s="504"/>
    </row>
    <row r="42" spans="1:22">
      <c r="A42" s="23" t="str">
        <f>IF(Content!$E$1=1,B42,C42)</f>
        <v>Таїланд</v>
      </c>
      <c r="B42" s="23" t="s">
        <v>900</v>
      </c>
      <c r="C42" s="23" t="s">
        <v>901</v>
      </c>
      <c r="D42" s="23" t="s">
        <v>902</v>
      </c>
      <c r="E42" s="502">
        <v>1</v>
      </c>
      <c r="F42" s="502"/>
      <c r="G42" s="502">
        <v>3</v>
      </c>
      <c r="S42" s="501"/>
      <c r="T42" s="504"/>
      <c r="U42" s="504"/>
      <c r="V42" s="504"/>
    </row>
    <row r="43" spans="1:22">
      <c r="A43" s="23" t="str">
        <f>IF(Content!$E$1=1,B43,C43)</f>
        <v>Швеція</v>
      </c>
      <c r="B43" s="23" t="s">
        <v>903</v>
      </c>
      <c r="C43" s="23" t="s">
        <v>904</v>
      </c>
      <c r="D43" s="23" t="s">
        <v>905</v>
      </c>
      <c r="E43" s="502"/>
      <c r="F43" s="502">
        <v>2</v>
      </c>
      <c r="G43" s="502"/>
      <c r="S43" s="501"/>
      <c r="T43" s="505"/>
      <c r="U43" s="506"/>
      <c r="V43" s="504"/>
    </row>
    <row r="44" spans="1:22">
      <c r="A44" s="23" t="str">
        <f>IF(Content!$E$1=1,B44,C44)</f>
        <v>Норвегія</v>
      </c>
      <c r="B44" s="23" t="s">
        <v>632</v>
      </c>
      <c r="C44" s="23" t="s">
        <v>633</v>
      </c>
      <c r="D44" s="23" t="s">
        <v>906</v>
      </c>
      <c r="E44" s="502"/>
      <c r="F44" s="502">
        <v>2</v>
      </c>
      <c r="G44" s="502"/>
      <c r="S44" s="501"/>
      <c r="T44" s="505"/>
      <c r="U44" s="505"/>
      <c r="V44" s="505"/>
    </row>
    <row r="45" spans="1:22">
      <c r="A45" s="23" t="str">
        <f>IF(Content!$E$1=1,B45,C45)</f>
        <v>Японія</v>
      </c>
      <c r="B45" s="23" t="s">
        <v>907</v>
      </c>
      <c r="C45" s="23" t="s">
        <v>908</v>
      </c>
      <c r="D45" s="23" t="s">
        <v>909</v>
      </c>
      <c r="E45" s="502"/>
      <c r="F45" s="502">
        <v>2</v>
      </c>
      <c r="G45" s="502"/>
      <c r="S45" s="501"/>
      <c r="T45" s="501"/>
      <c r="U45" s="515"/>
      <c r="V45" s="501"/>
    </row>
    <row r="46" spans="1:22">
      <c r="A46" s="23" t="str">
        <f>IF(Content!$E$1=1,B46,C46)</f>
        <v>Республіка Корея</v>
      </c>
      <c r="B46" s="23" t="s">
        <v>910</v>
      </c>
      <c r="C46" s="23" t="s">
        <v>911</v>
      </c>
      <c r="D46" s="23" t="s">
        <v>912</v>
      </c>
      <c r="E46" s="502"/>
      <c r="F46" s="502">
        <v>2</v>
      </c>
      <c r="G46" s="502"/>
      <c r="S46" s="501"/>
      <c r="T46" s="501"/>
      <c r="U46" s="505"/>
      <c r="V46" s="501"/>
    </row>
    <row r="47" spans="1:22">
      <c r="A47" s="23" t="str">
        <f>IF(Content!$E$1=1,B47,C47)</f>
        <v>Велика Британія</v>
      </c>
      <c r="B47" s="23" t="s">
        <v>913</v>
      </c>
      <c r="C47" s="23" t="s">
        <v>1092</v>
      </c>
      <c r="D47" s="23" t="s">
        <v>914</v>
      </c>
      <c r="E47" s="502"/>
      <c r="F47" s="502">
        <v>2</v>
      </c>
      <c r="G47" s="502"/>
      <c r="S47" s="501"/>
      <c r="T47" s="501"/>
      <c r="U47" s="506"/>
      <c r="V47" s="5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81"/>
  <sheetViews>
    <sheetView showGridLines="0" zoomScaleNormal="100" workbookViewId="0">
      <selection activeCell="K20" sqref="K20"/>
    </sheetView>
  </sheetViews>
  <sheetFormatPr defaultColWidth="8.88671875" defaultRowHeight="13.8"/>
  <cols>
    <col min="1" max="1" width="17.88671875" style="558" customWidth="1"/>
    <col min="2" max="2" width="19.109375" style="493" hidden="1" customWidth="1"/>
    <col min="3" max="3" width="19.33203125" style="497" hidden="1" customWidth="1"/>
    <col min="4" max="4" width="10.6640625" style="497" customWidth="1"/>
    <col min="5" max="5" width="12.33203125" style="493" customWidth="1"/>
    <col min="6" max="6" width="14.5546875" style="493" customWidth="1"/>
    <col min="7" max="7" width="11.44140625" style="493" customWidth="1"/>
    <col min="8" max="9" width="8.88671875" style="493"/>
    <col min="10" max="10" width="13.6640625" style="493" customWidth="1"/>
    <col min="11" max="17" width="8.88671875" style="493"/>
    <col min="18" max="18" width="11.44140625" style="493" customWidth="1"/>
    <col min="19" max="16384" width="8.88671875" style="493"/>
  </cols>
  <sheetData>
    <row r="1" spans="1:24">
      <c r="A1" s="303" t="s">
        <v>9</v>
      </c>
      <c r="E1" s="495" t="str">
        <f>IF(Content!$E$1=1,E2,E3)</f>
        <v>Тривалість горизонту монетарної політики</v>
      </c>
      <c r="F1" s="494"/>
      <c r="G1" s="498"/>
      <c r="K1" s="501" t="str">
        <f>IF(Content!$E$1=1,K2,K3)</f>
        <v>Тривалість горизонту монетарної політики окремих центральних банків - таргетерів інфляції, роки</v>
      </c>
    </row>
    <row r="2" spans="1:24" hidden="1">
      <c r="A2" s="303"/>
      <c r="E2" s="511" t="s">
        <v>833</v>
      </c>
      <c r="F2" s="498"/>
      <c r="G2" s="498"/>
      <c r="K2" s="499" t="s">
        <v>915</v>
      </c>
    </row>
    <row r="3" spans="1:24" hidden="1">
      <c r="A3" s="44"/>
      <c r="E3" s="511" t="s">
        <v>835</v>
      </c>
      <c r="F3" s="498"/>
      <c r="G3" s="498"/>
      <c r="K3" s="501" t="s">
        <v>1095</v>
      </c>
    </row>
    <row r="4" spans="1:24">
      <c r="A4" s="558" t="str">
        <f>IF(Content!$E$1=1,B4,C4)</f>
        <v>Уганда*</v>
      </c>
      <c r="B4" s="518" t="s">
        <v>916</v>
      </c>
      <c r="C4" s="518" t="s">
        <v>917</v>
      </c>
      <c r="D4" s="518" t="s">
        <v>918</v>
      </c>
      <c r="E4" s="511"/>
      <c r="F4" s="502">
        <v>4.5</v>
      </c>
      <c r="G4" s="502"/>
      <c r="R4" s="518"/>
      <c r="S4" s="519"/>
      <c r="T4" s="519"/>
      <c r="U4" s="519"/>
    </row>
    <row r="5" spans="1:24">
      <c r="A5" s="558" t="str">
        <f>IF(Content!$E$1=1,B5,C5)</f>
        <v>Україна**</v>
      </c>
      <c r="B5" s="518" t="s">
        <v>919</v>
      </c>
      <c r="C5" s="518" t="s">
        <v>920</v>
      </c>
      <c r="D5" s="32" t="s">
        <v>921</v>
      </c>
      <c r="E5" s="502"/>
      <c r="F5" s="502">
        <v>3</v>
      </c>
      <c r="G5" s="502"/>
      <c r="R5" s="518"/>
      <c r="S5" s="519"/>
      <c r="T5" s="519"/>
      <c r="U5" s="519"/>
      <c r="V5" s="520"/>
    </row>
    <row r="6" spans="1:24">
      <c r="A6" s="558" t="str">
        <f>IF(Content!$E$1=1,B6,C6)</f>
        <v>Узбекистан*</v>
      </c>
      <c r="B6" s="518" t="s">
        <v>922</v>
      </c>
      <c r="C6" s="518" t="s">
        <v>923</v>
      </c>
      <c r="D6" s="27" t="s">
        <v>924</v>
      </c>
      <c r="E6" s="502"/>
      <c r="F6" s="502">
        <v>3</v>
      </c>
      <c r="G6" s="502"/>
      <c r="R6" s="518"/>
      <c r="S6" s="519"/>
      <c r="T6" s="519"/>
      <c r="U6" s="519"/>
      <c r="V6" s="520"/>
    </row>
    <row r="7" spans="1:24">
      <c r="A7" s="558" t="str">
        <f>IF(Content!$E$1=1,B7,C7)</f>
        <v>Японія*</v>
      </c>
      <c r="B7" s="518" t="s">
        <v>925</v>
      </c>
      <c r="C7" s="518" t="s">
        <v>926</v>
      </c>
      <c r="D7" s="27" t="s">
        <v>927</v>
      </c>
      <c r="E7" s="502"/>
      <c r="F7" s="502">
        <v>3</v>
      </c>
      <c r="G7" s="502"/>
      <c r="J7" s="499"/>
      <c r="R7" s="518"/>
      <c r="S7" s="519"/>
      <c r="T7" s="519"/>
      <c r="U7" s="519"/>
      <c r="V7" s="520"/>
      <c r="X7" s="501"/>
    </row>
    <row r="8" spans="1:24">
      <c r="A8" s="558" t="str">
        <f>IF(Content!$E$1=1,B8,C8)</f>
        <v>Вірменія</v>
      </c>
      <c r="B8" s="23" t="s">
        <v>134</v>
      </c>
      <c r="C8" s="23" t="s">
        <v>132</v>
      </c>
      <c r="D8" s="32" t="s">
        <v>133</v>
      </c>
      <c r="E8" s="502"/>
      <c r="F8" s="502">
        <v>3</v>
      </c>
      <c r="G8" s="502"/>
      <c r="R8" s="518"/>
      <c r="S8" s="519"/>
      <c r="T8" s="519"/>
      <c r="U8" s="519"/>
      <c r="V8" s="520"/>
    </row>
    <row r="9" spans="1:24">
      <c r="A9" s="558" t="str">
        <f>IF(Content!$E$1=1,B9,C9)</f>
        <v>Грузія*</v>
      </c>
      <c r="B9" s="518" t="s">
        <v>928</v>
      </c>
      <c r="C9" s="518" t="s">
        <v>929</v>
      </c>
      <c r="D9" s="32" t="s">
        <v>930</v>
      </c>
      <c r="E9" s="502"/>
      <c r="F9" s="502">
        <v>3</v>
      </c>
      <c r="G9" s="502"/>
      <c r="R9" s="518"/>
      <c r="S9" s="519"/>
      <c r="T9" s="519"/>
      <c r="U9" s="519"/>
      <c r="V9" s="520"/>
    </row>
    <row r="10" spans="1:24">
      <c r="A10" s="558" t="str">
        <f>IF(Content!$E$1=1,B10,C10)</f>
        <v>Бразилія*</v>
      </c>
      <c r="B10" s="518" t="s">
        <v>931</v>
      </c>
      <c r="C10" s="518" t="s">
        <v>932</v>
      </c>
      <c r="D10" s="32" t="s">
        <v>933</v>
      </c>
      <c r="E10" s="502"/>
      <c r="F10" s="502">
        <v>3</v>
      </c>
      <c r="G10" s="502"/>
      <c r="R10" s="518"/>
      <c r="S10" s="519"/>
      <c r="T10" s="519"/>
      <c r="U10" s="519"/>
      <c r="V10" s="520"/>
    </row>
    <row r="11" spans="1:24">
      <c r="A11" s="558" t="str">
        <f>IF(Content!$E$1=1,B11,C11)</f>
        <v>Угорщина*</v>
      </c>
      <c r="B11" s="518" t="s">
        <v>934</v>
      </c>
      <c r="C11" s="518" t="s">
        <v>935</v>
      </c>
      <c r="D11" s="32" t="s">
        <v>936</v>
      </c>
      <c r="E11" s="502"/>
      <c r="F11" s="502">
        <v>3</v>
      </c>
      <c r="G11" s="502"/>
      <c r="R11" s="518"/>
      <c r="S11" s="519"/>
      <c r="T11" s="519"/>
      <c r="U11" s="519"/>
      <c r="V11" s="520"/>
    </row>
    <row r="12" spans="1:24">
      <c r="A12" s="558" t="str">
        <f>IF(Content!$E$1=1,B12,C12)</f>
        <v xml:space="preserve">Велика Британія* </v>
      </c>
      <c r="B12" s="518" t="s">
        <v>937</v>
      </c>
      <c r="C12" s="518" t="s">
        <v>1094</v>
      </c>
      <c r="D12" s="27" t="s">
        <v>914</v>
      </c>
      <c r="E12" s="502"/>
      <c r="F12" s="502">
        <v>3</v>
      </c>
      <c r="G12" s="502"/>
      <c r="R12" s="518"/>
      <c r="S12" s="519"/>
      <c r="T12" s="519"/>
      <c r="U12" s="519"/>
      <c r="V12" s="520"/>
    </row>
    <row r="13" spans="1:24">
      <c r="A13" s="558" t="str">
        <f>IF(Content!$E$1=1,B13,C13)</f>
        <v>Ісландія*</v>
      </c>
      <c r="B13" s="518" t="s">
        <v>938</v>
      </c>
      <c r="C13" s="518" t="s">
        <v>939</v>
      </c>
      <c r="D13" s="27" t="s">
        <v>940</v>
      </c>
      <c r="E13" s="502"/>
      <c r="F13" s="502">
        <v>3</v>
      </c>
      <c r="G13" s="502"/>
      <c r="R13" s="518"/>
      <c r="S13" s="519"/>
      <c r="T13" s="519"/>
      <c r="U13" s="519"/>
      <c r="V13" s="520"/>
    </row>
    <row r="14" spans="1:24">
      <c r="A14" s="558" t="str">
        <f>IF(Content!$E$1=1,B14,C14)</f>
        <v>ПАР*</v>
      </c>
      <c r="B14" s="518" t="s">
        <v>941</v>
      </c>
      <c r="C14" s="521" t="s">
        <v>942</v>
      </c>
      <c r="D14" s="27" t="s">
        <v>943</v>
      </c>
      <c r="E14" s="502">
        <v>2</v>
      </c>
      <c r="F14" s="502"/>
      <c r="G14" s="502">
        <v>3</v>
      </c>
      <c r="R14" s="518"/>
      <c r="S14" s="519"/>
      <c r="T14" s="519"/>
      <c r="U14" s="519"/>
      <c r="V14" s="520"/>
    </row>
    <row r="15" spans="1:24">
      <c r="A15" s="558" t="str">
        <f>IF(Content!$E$1=1,B15,C15)</f>
        <v>Австралія*</v>
      </c>
      <c r="B15" s="518" t="s">
        <v>944</v>
      </c>
      <c r="C15" s="521" t="s">
        <v>945</v>
      </c>
      <c r="D15" s="27" t="s">
        <v>946</v>
      </c>
      <c r="E15" s="502"/>
      <c r="F15" s="502">
        <v>2.5</v>
      </c>
      <c r="G15" s="502"/>
      <c r="R15" s="518"/>
      <c r="S15" s="519"/>
      <c r="T15" s="519"/>
      <c r="U15" s="519"/>
      <c r="V15" s="520"/>
    </row>
    <row r="16" spans="1:24">
      <c r="A16" s="558" t="str">
        <f>IF(Content!$E$1=1,B16,C16)</f>
        <v>Туреччина*</v>
      </c>
      <c r="B16" s="518" t="s">
        <v>947</v>
      </c>
      <c r="C16" s="34" t="s">
        <v>948</v>
      </c>
      <c r="D16" s="27" t="s">
        <v>949</v>
      </c>
      <c r="E16" s="502"/>
      <c r="F16" s="502">
        <v>2.5</v>
      </c>
      <c r="G16" s="502"/>
      <c r="R16" s="518"/>
      <c r="S16" s="519"/>
      <c r="T16" s="519"/>
      <c r="U16" s="519"/>
      <c r="V16" s="520"/>
    </row>
    <row r="17" spans="1:25">
      <c r="A17" s="558" t="str">
        <f>IF(Content!$E$1=1,B17,C17)</f>
        <v xml:space="preserve">Канада </v>
      </c>
      <c r="B17" s="518" t="s">
        <v>885</v>
      </c>
      <c r="C17" s="521" t="s">
        <v>886</v>
      </c>
      <c r="D17" s="27" t="s">
        <v>887</v>
      </c>
      <c r="E17" s="502">
        <v>1.5</v>
      </c>
      <c r="F17" s="502"/>
      <c r="G17" s="502">
        <v>2</v>
      </c>
      <c r="R17" s="518"/>
      <c r="S17" s="519"/>
      <c r="T17" s="519"/>
      <c r="U17" s="519"/>
      <c r="V17" s="520"/>
    </row>
    <row r="18" spans="1:25">
      <c r="A18" s="558" t="str">
        <f>IF(Content!$E$1=1,B18,C18)</f>
        <v>Перу*</v>
      </c>
      <c r="B18" s="518" t="s">
        <v>950</v>
      </c>
      <c r="C18" s="521" t="s">
        <v>951</v>
      </c>
      <c r="D18" s="27" t="s">
        <v>952</v>
      </c>
      <c r="E18" s="502">
        <v>1.5</v>
      </c>
      <c r="F18" s="502"/>
      <c r="G18" s="502">
        <v>2</v>
      </c>
      <c r="K18" s="511" t="str">
        <f>IF(Content!$E$1=1,K22,K23)</f>
        <v>* Тривалість прогнозного горизонту монетарної політики.</v>
      </c>
      <c r="R18" s="518"/>
      <c r="S18" s="519"/>
      <c r="T18" s="519"/>
      <c r="U18" s="519"/>
      <c r="V18" s="520"/>
    </row>
    <row r="19" spans="1:25">
      <c r="A19" s="558" t="str">
        <f>IF(Content!$E$1=1,B19,C19)</f>
        <v>Таїланд*</v>
      </c>
      <c r="B19" s="518" t="s">
        <v>953</v>
      </c>
      <c r="C19" s="518" t="s">
        <v>954</v>
      </c>
      <c r="D19" s="27" t="s">
        <v>955</v>
      </c>
      <c r="E19" s="502">
        <v>1.5</v>
      </c>
      <c r="F19" s="502"/>
      <c r="G19" s="502">
        <v>2</v>
      </c>
      <c r="K19" s="511" t="str">
        <f>IF(Content!$E$1=1,K25,K26)</f>
        <v>** З 11 вересня 2024 року НБУ має горизонт політики до 3 років.</v>
      </c>
      <c r="R19" s="518"/>
      <c r="S19" s="519"/>
      <c r="T19" s="519"/>
      <c r="U19" s="519"/>
      <c r="V19" s="520"/>
    </row>
    <row r="20" spans="1:25">
      <c r="A20" s="558" t="str">
        <f>IF(Content!$E$1=1,B20,C20)</f>
        <v>Польща</v>
      </c>
      <c r="B20" s="23" t="s">
        <v>11</v>
      </c>
      <c r="C20" s="23" t="s">
        <v>10</v>
      </c>
      <c r="D20" s="32" t="s">
        <v>123</v>
      </c>
      <c r="E20" s="502">
        <v>1.5</v>
      </c>
      <c r="F20" s="502"/>
      <c r="G20" s="502">
        <v>2</v>
      </c>
      <c r="K20" s="511" t="str">
        <f>IF(Content!$E$1=1,K28,K29)</f>
        <v xml:space="preserve">Джерело: офіційні сторінки центральних банків. </v>
      </c>
      <c r="R20" s="518"/>
      <c r="S20" s="519"/>
      <c r="T20" s="519"/>
      <c r="U20" s="519"/>
      <c r="V20" s="520"/>
    </row>
    <row r="21" spans="1:25">
      <c r="A21" s="558" t="str">
        <f>IF(Content!$E$1=1,B21,C21)</f>
        <v>Індія*</v>
      </c>
      <c r="B21" s="518" t="s">
        <v>956</v>
      </c>
      <c r="C21" s="518" t="s">
        <v>957</v>
      </c>
      <c r="D21" s="32" t="s">
        <v>958</v>
      </c>
      <c r="E21" s="502">
        <v>1</v>
      </c>
      <c r="F21" s="502"/>
      <c r="G21" s="502">
        <v>2</v>
      </c>
      <c r="K21" s="584"/>
      <c r="R21" s="518"/>
      <c r="S21" s="519"/>
      <c r="T21" s="519"/>
      <c r="U21" s="519"/>
      <c r="V21" s="520"/>
    </row>
    <row r="22" spans="1:25">
      <c r="A22" s="558" t="str">
        <f>IF(Content!$E$1=1,B22,C22)</f>
        <v>Республіка Корея*</v>
      </c>
      <c r="B22" s="518" t="s">
        <v>959</v>
      </c>
      <c r="C22" s="518" t="s">
        <v>960</v>
      </c>
      <c r="D22" s="32" t="s">
        <v>961</v>
      </c>
      <c r="E22" s="502">
        <v>1</v>
      </c>
      <c r="F22" s="502"/>
      <c r="G22" s="502">
        <v>2</v>
      </c>
      <c r="K22" s="517" t="s">
        <v>1187</v>
      </c>
      <c r="R22" s="518"/>
      <c r="S22" s="519"/>
      <c r="T22" s="519"/>
      <c r="U22" s="519"/>
      <c r="V22" s="520"/>
      <c r="X22" s="501"/>
    </row>
    <row r="23" spans="1:25">
      <c r="A23" s="558" t="str">
        <f>IF(Content!$E$1=1,B23,C23)</f>
        <v>Ямайка</v>
      </c>
      <c r="B23" s="518" t="s">
        <v>850</v>
      </c>
      <c r="C23" s="518" t="s">
        <v>851</v>
      </c>
      <c r="D23" s="27" t="s">
        <v>852</v>
      </c>
      <c r="E23" s="502">
        <v>1</v>
      </c>
      <c r="F23" s="502"/>
      <c r="G23" s="502">
        <v>2</v>
      </c>
      <c r="K23" s="517" t="s">
        <v>1188</v>
      </c>
      <c r="R23" s="518"/>
      <c r="S23" s="519"/>
      <c r="T23" s="519"/>
      <c r="U23" s="519"/>
      <c r="V23" s="520"/>
      <c r="X23" s="501"/>
    </row>
    <row r="24" spans="1:25">
      <c r="A24" s="558" t="str">
        <f>IF(Content!$E$1=1,B24,C24)</f>
        <v>Індонезія</v>
      </c>
      <c r="B24" s="23" t="s">
        <v>107</v>
      </c>
      <c r="C24" s="32" t="s">
        <v>108</v>
      </c>
      <c r="D24" s="32" t="s">
        <v>109</v>
      </c>
      <c r="E24" s="502">
        <v>1</v>
      </c>
      <c r="F24" s="502"/>
      <c r="G24" s="502">
        <v>2</v>
      </c>
      <c r="K24" s="530"/>
      <c r="R24" s="518"/>
      <c r="T24" s="519"/>
      <c r="U24" s="519"/>
      <c r="V24" s="520"/>
      <c r="X24" s="501"/>
    </row>
    <row r="25" spans="1:25">
      <c r="A25" s="558" t="str">
        <f>IF(Content!$E$1=1,B25,C25)</f>
        <v>Мексика*</v>
      </c>
      <c r="B25" s="518" t="s">
        <v>962</v>
      </c>
      <c r="C25" s="518" t="s">
        <v>963</v>
      </c>
      <c r="D25" s="32" t="s">
        <v>964</v>
      </c>
      <c r="E25" s="502"/>
      <c r="F25" s="502">
        <v>2</v>
      </c>
      <c r="G25" s="502"/>
      <c r="J25" s="522"/>
      <c r="K25" s="517" t="s">
        <v>1189</v>
      </c>
      <c r="R25" s="518"/>
      <c r="S25" s="519"/>
      <c r="T25" s="519"/>
      <c r="U25" s="519"/>
      <c r="V25" s="520"/>
    </row>
    <row r="26" spans="1:25">
      <c r="A26" s="558" t="str">
        <f>IF(Content!$E$1=1,B26,C26)</f>
        <v>Ізраїль</v>
      </c>
      <c r="B26" s="518" t="s">
        <v>894</v>
      </c>
      <c r="C26" s="518" t="s">
        <v>895</v>
      </c>
      <c r="D26" s="27" t="s">
        <v>896</v>
      </c>
      <c r="E26" s="502"/>
      <c r="F26" s="502">
        <v>2</v>
      </c>
      <c r="G26" s="502"/>
      <c r="K26" s="531" t="s">
        <v>1096</v>
      </c>
      <c r="L26" s="497"/>
      <c r="M26" s="497"/>
      <c r="N26" s="497"/>
      <c r="O26" s="497"/>
      <c r="P26" s="497"/>
      <c r="Q26" s="497"/>
      <c r="R26" s="518"/>
      <c r="S26" s="523"/>
      <c r="T26" s="524"/>
      <c r="U26" s="524"/>
      <c r="V26" s="503"/>
      <c r="W26" s="497"/>
      <c r="X26" s="497"/>
      <c r="Y26" s="497"/>
    </row>
    <row r="27" spans="1:25">
      <c r="A27" s="558" t="str">
        <f>IF(Content!$E$1=1,B27,C27)</f>
        <v>Філіппіни</v>
      </c>
      <c r="B27" s="32" t="s">
        <v>113</v>
      </c>
      <c r="C27" s="32" t="s">
        <v>114</v>
      </c>
      <c r="D27" s="32" t="s">
        <v>115</v>
      </c>
      <c r="E27" s="502"/>
      <c r="F27" s="502">
        <v>2</v>
      </c>
      <c r="G27" s="502"/>
      <c r="K27" s="530"/>
      <c r="R27" s="518"/>
      <c r="S27" s="519"/>
      <c r="T27" s="519"/>
      <c r="U27" s="519"/>
      <c r="V27" s="520"/>
    </row>
    <row r="28" spans="1:25">
      <c r="A28" s="558" t="str">
        <f>IF(Content!$E$1=1,B28,C28)</f>
        <v>Румунія</v>
      </c>
      <c r="B28" s="23" t="s">
        <v>120</v>
      </c>
      <c r="C28" s="32" t="s">
        <v>121</v>
      </c>
      <c r="D28" s="32" t="s">
        <v>122</v>
      </c>
      <c r="E28" s="502"/>
      <c r="F28" s="502">
        <v>2</v>
      </c>
      <c r="G28" s="502"/>
      <c r="K28" s="517" t="s">
        <v>965</v>
      </c>
      <c r="R28" s="518"/>
      <c r="S28" s="519"/>
      <c r="T28" s="519"/>
      <c r="U28" s="519"/>
      <c r="V28" s="520"/>
    </row>
    <row r="29" spans="1:25">
      <c r="A29" s="558" t="str">
        <f>IF(Content!$E$1=1,B29,C29)</f>
        <v>Сербія*</v>
      </c>
      <c r="B29" s="518" t="s">
        <v>966</v>
      </c>
      <c r="C29" s="518" t="s">
        <v>967</v>
      </c>
      <c r="D29" s="493" t="s">
        <v>968</v>
      </c>
      <c r="E29" s="502"/>
      <c r="F29" s="502">
        <v>2</v>
      </c>
      <c r="G29" s="502"/>
      <c r="K29" s="517" t="s">
        <v>969</v>
      </c>
      <c r="R29" s="518"/>
      <c r="S29" s="519"/>
      <c r="T29" s="519"/>
      <c r="U29" s="519"/>
      <c r="V29" s="520"/>
    </row>
    <row r="30" spans="1:25">
      <c r="A30" s="558" t="str">
        <f>IF(Content!$E$1=1,B30,C30)</f>
        <v>Чилі</v>
      </c>
      <c r="B30" s="23" t="s">
        <v>110</v>
      </c>
      <c r="C30" s="23" t="s">
        <v>111</v>
      </c>
      <c r="D30" s="32" t="s">
        <v>112</v>
      </c>
      <c r="E30" s="502"/>
      <c r="F30" s="502">
        <v>2</v>
      </c>
      <c r="G30" s="502"/>
      <c r="K30" s="525"/>
      <c r="R30" s="518"/>
      <c r="S30" s="519"/>
      <c r="T30" s="519"/>
      <c r="U30" s="519"/>
      <c r="V30" s="520"/>
    </row>
    <row r="31" spans="1:25">
      <c r="A31" s="558" t="str">
        <f>IF(Content!$E$1=1,B31,C31)</f>
        <v>Уругвай*</v>
      </c>
      <c r="B31" s="518" t="s">
        <v>970</v>
      </c>
      <c r="C31" s="518" t="s">
        <v>971</v>
      </c>
      <c r="D31" s="518" t="s">
        <v>972</v>
      </c>
      <c r="E31" s="502"/>
      <c r="F31" s="502">
        <v>2</v>
      </c>
      <c r="G31" s="502"/>
      <c r="K31" s="526"/>
      <c r="R31" s="518"/>
      <c r="S31" s="519"/>
      <c r="T31" s="519"/>
      <c r="U31" s="519"/>
      <c r="V31" s="520"/>
    </row>
    <row r="32" spans="1:25">
      <c r="A32" s="558" t="str">
        <f>IF(Content!$E$1=1,B32,C32)</f>
        <v>Шрі-Ланка*</v>
      </c>
      <c r="B32" s="527" t="s">
        <v>973</v>
      </c>
      <c r="C32" s="527" t="s">
        <v>974</v>
      </c>
      <c r="D32" s="527" t="s">
        <v>975</v>
      </c>
      <c r="E32" s="502"/>
      <c r="F32" s="502">
        <v>2</v>
      </c>
      <c r="G32" s="502"/>
      <c r="K32" s="528"/>
      <c r="R32" s="527"/>
      <c r="S32" s="519"/>
      <c r="T32" s="519"/>
      <c r="U32" s="519"/>
      <c r="V32" s="520"/>
    </row>
    <row r="33" spans="1:22">
      <c r="A33" s="558" t="str">
        <f>IF(Content!$E$1=1,B33,C33)</f>
        <v>Казахстан</v>
      </c>
      <c r="B33" s="23" t="s">
        <v>80</v>
      </c>
      <c r="C33" s="23" t="s">
        <v>81</v>
      </c>
      <c r="D33" s="32" t="s">
        <v>82</v>
      </c>
      <c r="E33" s="502"/>
      <c r="F33" s="502">
        <v>2</v>
      </c>
      <c r="G33" s="502"/>
      <c r="R33" s="518"/>
      <c r="S33" s="519"/>
      <c r="T33" s="519"/>
      <c r="U33" s="519"/>
      <c r="V33" s="520"/>
    </row>
    <row r="34" spans="1:22">
      <c r="A34" s="558" t="str">
        <f>IF(Content!$E$1=1,B34,C34)</f>
        <v>Молдова*</v>
      </c>
      <c r="B34" s="23" t="s">
        <v>976</v>
      </c>
      <c r="C34" s="32" t="s">
        <v>977</v>
      </c>
      <c r="D34" s="32" t="s">
        <v>978</v>
      </c>
      <c r="E34" s="502"/>
      <c r="F34" s="502">
        <v>2</v>
      </c>
      <c r="G34" s="502"/>
      <c r="R34" s="518"/>
      <c r="S34" s="519"/>
      <c r="T34" s="519"/>
      <c r="U34" s="519"/>
      <c r="V34" s="520"/>
    </row>
    <row r="35" spans="1:22">
      <c r="A35" s="558" t="str">
        <f>IF(Content!$E$1=1,B35,C35)</f>
        <v xml:space="preserve">Чехія </v>
      </c>
      <c r="B35" s="518" t="s">
        <v>888</v>
      </c>
      <c r="C35" s="518" t="s">
        <v>889</v>
      </c>
      <c r="D35" s="518" t="s">
        <v>890</v>
      </c>
      <c r="E35" s="502">
        <v>1</v>
      </c>
      <c r="F35" s="502"/>
      <c r="G35" s="502">
        <v>1.5</v>
      </c>
      <c r="R35" s="518"/>
      <c r="S35" s="519"/>
      <c r="T35" s="519"/>
      <c r="U35" s="519"/>
      <c r="V35" s="520"/>
    </row>
    <row r="36" spans="1:22">
      <c r="A36" s="558" t="str">
        <f>IF(Content!$E$1=1,B36,C36)</f>
        <v>росія</v>
      </c>
      <c r="B36" s="32" t="s">
        <v>131</v>
      </c>
      <c r="C36" s="32" t="s">
        <v>130</v>
      </c>
      <c r="D36" s="32" t="s">
        <v>88</v>
      </c>
      <c r="E36" s="502">
        <v>1</v>
      </c>
      <c r="F36" s="502"/>
      <c r="G36" s="502">
        <v>1.5</v>
      </c>
      <c r="R36" s="518"/>
      <c r="S36" s="519"/>
      <c r="T36" s="519"/>
      <c r="U36" s="519"/>
      <c r="V36" s="520"/>
    </row>
    <row r="37" spans="1:22">
      <c r="R37" s="529"/>
      <c r="S37" s="520"/>
      <c r="T37" s="520"/>
      <c r="U37" s="520"/>
      <c r="V37" s="520"/>
    </row>
    <row r="38" spans="1:22" ht="18.75" customHeight="1">
      <c r="R38" s="529"/>
      <c r="S38" s="520"/>
      <c r="T38" s="520"/>
      <c r="U38" s="520"/>
      <c r="V38" s="520"/>
    </row>
    <row r="40" spans="1:22">
      <c r="C40" s="493"/>
      <c r="D40" s="493"/>
    </row>
    <row r="41" spans="1:22">
      <c r="C41" s="493"/>
      <c r="D41" s="493"/>
    </row>
    <row r="42" spans="1:22">
      <c r="C42" s="493"/>
      <c r="D42" s="493"/>
    </row>
    <row r="43" spans="1:22">
      <c r="C43" s="493"/>
      <c r="D43" s="493"/>
    </row>
    <row r="44" spans="1:22">
      <c r="C44" s="493"/>
      <c r="D44" s="493"/>
    </row>
    <row r="45" spans="1:22">
      <c r="C45" s="493"/>
      <c r="D45" s="493"/>
    </row>
    <row r="46" spans="1:22">
      <c r="C46" s="493"/>
      <c r="D46" s="493"/>
    </row>
    <row r="47" spans="1:22">
      <c r="C47" s="493"/>
      <c r="D47" s="493"/>
    </row>
    <row r="48" spans="1:22">
      <c r="C48" s="493"/>
      <c r="D48" s="493"/>
    </row>
    <row r="49" spans="3:4">
      <c r="C49" s="493"/>
      <c r="D49" s="493"/>
    </row>
    <row r="50" spans="3:4">
      <c r="C50" s="493"/>
      <c r="D50" s="493"/>
    </row>
    <row r="51" spans="3:4">
      <c r="C51" s="493"/>
      <c r="D51" s="493"/>
    </row>
    <row r="52" spans="3:4">
      <c r="C52" s="493"/>
      <c r="D52" s="493"/>
    </row>
    <row r="53" spans="3:4">
      <c r="C53" s="493"/>
      <c r="D53" s="493"/>
    </row>
    <row r="54" spans="3:4">
      <c r="C54" s="493"/>
      <c r="D54" s="493"/>
    </row>
    <row r="55" spans="3:4">
      <c r="C55" s="493"/>
      <c r="D55" s="493"/>
    </row>
    <row r="56" spans="3:4">
      <c r="C56" s="493"/>
      <c r="D56" s="493"/>
    </row>
    <row r="57" spans="3:4">
      <c r="C57" s="493"/>
      <c r="D57" s="493"/>
    </row>
    <row r="58" spans="3:4">
      <c r="C58" s="493"/>
      <c r="D58" s="493"/>
    </row>
    <row r="59" spans="3:4">
      <c r="C59" s="493"/>
      <c r="D59" s="493"/>
    </row>
    <row r="60" spans="3:4">
      <c r="C60" s="493"/>
      <c r="D60" s="493"/>
    </row>
    <row r="61" spans="3:4">
      <c r="C61" s="493"/>
      <c r="D61" s="493"/>
    </row>
    <row r="62" spans="3:4">
      <c r="C62" s="493"/>
      <c r="D62" s="493"/>
    </row>
    <row r="63" spans="3:4">
      <c r="C63" s="493"/>
      <c r="D63" s="493"/>
    </row>
    <row r="64" spans="3:4">
      <c r="C64" s="493"/>
      <c r="D64" s="493"/>
    </row>
    <row r="65" spans="3:8">
      <c r="C65" s="493"/>
      <c r="D65" s="493"/>
    </row>
    <row r="66" spans="3:8">
      <c r="C66" s="493"/>
      <c r="D66" s="493"/>
    </row>
    <row r="67" spans="3:8">
      <c r="C67" s="493"/>
      <c r="D67" s="493"/>
    </row>
    <row r="68" spans="3:8">
      <c r="C68" s="493"/>
      <c r="D68" s="493"/>
    </row>
    <row r="69" spans="3:8">
      <c r="C69" s="493"/>
      <c r="D69" s="493"/>
    </row>
    <row r="70" spans="3:8">
      <c r="C70" s="493"/>
      <c r="D70" s="493"/>
    </row>
    <row r="71" spans="3:8">
      <c r="C71" s="493"/>
      <c r="D71" s="493"/>
    </row>
    <row r="72" spans="3:8">
      <c r="C72" s="493"/>
      <c r="D72" s="493"/>
    </row>
    <row r="73" spans="3:8">
      <c r="C73" s="493"/>
      <c r="D73" s="493"/>
    </row>
    <row r="74" spans="3:8">
      <c r="C74" s="529"/>
      <c r="D74" s="529"/>
      <c r="E74" s="520"/>
      <c r="F74" s="520"/>
      <c r="G74" s="520"/>
      <c r="H74" s="520"/>
    </row>
    <row r="75" spans="3:8">
      <c r="C75" s="529"/>
      <c r="D75" s="529"/>
      <c r="E75" s="520"/>
      <c r="F75" s="520"/>
      <c r="G75" s="520"/>
      <c r="H75" s="520"/>
    </row>
    <row r="76" spans="3:8">
      <c r="C76" s="529"/>
      <c r="D76" s="529"/>
      <c r="E76" s="520"/>
      <c r="F76" s="520"/>
      <c r="G76" s="520"/>
      <c r="H76" s="520"/>
    </row>
    <row r="77" spans="3:8">
      <c r="C77" s="529"/>
      <c r="D77" s="529"/>
      <c r="E77" s="520"/>
      <c r="F77" s="520"/>
      <c r="G77" s="520"/>
      <c r="H77" s="520"/>
    </row>
    <row r="78" spans="3:8">
      <c r="C78" s="529"/>
      <c r="D78" s="529"/>
      <c r="E78" s="520"/>
      <c r="F78" s="520"/>
      <c r="G78" s="520"/>
      <c r="H78" s="520"/>
    </row>
    <row r="79" spans="3:8">
      <c r="C79" s="503"/>
      <c r="D79" s="503"/>
      <c r="E79" s="520"/>
      <c r="F79" s="520"/>
      <c r="G79" s="520"/>
      <c r="H79" s="520"/>
    </row>
    <row r="80" spans="3:8">
      <c r="C80" s="503"/>
      <c r="D80" s="503"/>
      <c r="E80" s="520"/>
      <c r="F80" s="520"/>
      <c r="G80" s="520"/>
      <c r="H80" s="520"/>
    </row>
    <row r="81" spans="3:8">
      <c r="C81" s="503"/>
      <c r="D81" s="503"/>
      <c r="E81" s="520"/>
      <c r="F81" s="520"/>
      <c r="G81" s="520"/>
      <c r="H81" s="52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371"/>
  <sheetViews>
    <sheetView showGridLines="0" zoomScaleNormal="100" workbookViewId="0">
      <selection activeCell="L21" sqref="L21:L25"/>
    </sheetView>
  </sheetViews>
  <sheetFormatPr defaultColWidth="8.88671875" defaultRowHeight="13.8"/>
  <cols>
    <col min="1" max="16384" width="8.88671875" style="532"/>
  </cols>
  <sheetData>
    <row r="1" spans="1:17">
      <c r="A1" s="4" t="s">
        <v>9</v>
      </c>
      <c r="B1" s="511" t="str">
        <f>IF(Content!$E$1=1,B2,B3)</f>
        <v>Інфляція, р/р</v>
      </c>
      <c r="C1" s="511" t="str">
        <f>IF(Content!$E$1=1,C2,C3)</f>
        <v>Ціль з інфляції</v>
      </c>
      <c r="D1" s="511" t="str">
        <f>IF(Content!$E$1=1,D2,D3)</f>
        <v>Цільовий діапазон</v>
      </c>
      <c r="E1" s="511" t="str">
        <f>IF(Content!$E$1=1,E2,E3)</f>
        <v>Цільовий діапазон</v>
      </c>
      <c r="F1" s="511" t="str">
        <f>IF(Content!$E$1=1,F2,F3)</f>
        <v>Інфляційні очікування домогосподарств</v>
      </c>
      <c r="G1" s="511" t="str">
        <f>IF(Content!$E$1=1,G2,G3)</f>
        <v xml:space="preserve">Точкова ціль </v>
      </c>
      <c r="H1" s="511" t="str">
        <f>IF(Content!$E$1=1,H2,H3)</f>
        <v>Горизонт МП</v>
      </c>
      <c r="I1" s="511"/>
      <c r="J1" s="511"/>
      <c r="K1" s="511"/>
      <c r="L1" s="511" t="str">
        <f>IF(Content!$E$1=1,L2,L3)</f>
        <v>Швеція: інфляційна ціль, інфляція* та інфляційні очікування домогосподарств на наступні 12 місяців, %   </v>
      </c>
      <c r="M1" s="510"/>
      <c r="N1" s="510"/>
      <c r="O1" s="510"/>
      <c r="P1" s="511"/>
      <c r="Q1" s="511"/>
    </row>
    <row r="2" spans="1:17" hidden="1">
      <c r="A2" s="533"/>
      <c r="B2" s="533" t="s">
        <v>979</v>
      </c>
      <c r="C2" s="377" t="s">
        <v>139</v>
      </c>
      <c r="D2" s="534" t="s">
        <v>52</v>
      </c>
      <c r="E2" s="534" t="s">
        <v>52</v>
      </c>
      <c r="F2" s="533" t="s">
        <v>980</v>
      </c>
      <c r="G2" s="535" t="s">
        <v>981</v>
      </c>
      <c r="H2" s="535" t="s">
        <v>982</v>
      </c>
      <c r="I2" s="511"/>
      <c r="J2" s="511"/>
      <c r="K2" s="511"/>
      <c r="L2" s="511" t="s">
        <v>983</v>
      </c>
      <c r="M2" s="511"/>
      <c r="N2" s="511"/>
      <c r="O2" s="511"/>
      <c r="P2" s="511"/>
      <c r="Q2" s="511"/>
    </row>
    <row r="3" spans="1:17" hidden="1">
      <c r="A3" s="533"/>
      <c r="B3" s="533" t="s">
        <v>984</v>
      </c>
      <c r="C3" s="536" t="s">
        <v>144</v>
      </c>
      <c r="D3" s="537" t="s">
        <v>124</v>
      </c>
      <c r="E3" s="537" t="s">
        <v>124</v>
      </c>
      <c r="F3" s="533" t="s">
        <v>1097</v>
      </c>
      <c r="G3" s="511" t="s">
        <v>986</v>
      </c>
      <c r="H3" s="511" t="s">
        <v>987</v>
      </c>
      <c r="I3" s="511"/>
      <c r="J3" s="511"/>
      <c r="K3" s="511"/>
      <c r="L3" s="511" t="s">
        <v>1244</v>
      </c>
      <c r="M3" s="511"/>
      <c r="N3" s="511"/>
      <c r="O3" s="511"/>
      <c r="P3" s="511"/>
      <c r="Q3" s="511"/>
    </row>
    <row r="4" spans="1:17">
      <c r="A4" s="538">
        <v>37271</v>
      </c>
      <c r="B4" s="539">
        <v>2.7</v>
      </c>
      <c r="C4" s="502">
        <v>2</v>
      </c>
      <c r="D4" s="502">
        <v>1</v>
      </c>
      <c r="E4" s="502">
        <v>3</v>
      </c>
      <c r="F4" s="540">
        <v>3.4</v>
      </c>
      <c r="G4" s="541"/>
      <c r="H4" s="541"/>
      <c r="I4" s="511"/>
    </row>
    <row r="5" spans="1:17">
      <c r="A5" s="538">
        <v>37302</v>
      </c>
      <c r="B5" s="539">
        <v>2.6</v>
      </c>
      <c r="C5" s="502">
        <v>2</v>
      </c>
      <c r="D5" s="502">
        <v>1</v>
      </c>
      <c r="E5" s="502">
        <v>3</v>
      </c>
      <c r="F5" s="540">
        <v>3.2</v>
      </c>
      <c r="G5" s="541"/>
      <c r="H5" s="541"/>
      <c r="I5" s="511"/>
    </row>
    <row r="6" spans="1:17">
      <c r="A6" s="538">
        <v>37330</v>
      </c>
      <c r="B6" s="539">
        <v>2.7</v>
      </c>
      <c r="C6" s="502">
        <v>2</v>
      </c>
      <c r="D6" s="502">
        <v>1</v>
      </c>
      <c r="E6" s="502">
        <v>3</v>
      </c>
      <c r="F6" s="540">
        <v>3.3</v>
      </c>
      <c r="G6" s="541"/>
      <c r="H6" s="541"/>
      <c r="I6" s="511"/>
    </row>
    <row r="7" spans="1:17">
      <c r="A7" s="538">
        <v>37361</v>
      </c>
      <c r="B7" s="539">
        <v>2.2999999999999998</v>
      </c>
      <c r="C7" s="502">
        <v>2</v>
      </c>
      <c r="D7" s="502">
        <v>1</v>
      </c>
      <c r="E7" s="502">
        <v>3</v>
      </c>
      <c r="F7" s="540">
        <v>3.3</v>
      </c>
      <c r="G7" s="541"/>
      <c r="H7" s="541"/>
      <c r="I7" s="511"/>
    </row>
    <row r="8" spans="1:17">
      <c r="A8" s="538">
        <v>37391</v>
      </c>
      <c r="B8" s="539">
        <v>1.8</v>
      </c>
      <c r="C8" s="502">
        <v>2</v>
      </c>
      <c r="D8" s="502">
        <v>1</v>
      </c>
      <c r="E8" s="502">
        <v>3</v>
      </c>
      <c r="F8" s="540">
        <v>3.3</v>
      </c>
      <c r="G8" s="541"/>
      <c r="H8" s="541"/>
      <c r="I8" s="511"/>
    </row>
    <row r="9" spans="1:17">
      <c r="A9" s="538">
        <v>37422</v>
      </c>
      <c r="B9" s="539">
        <v>1.8</v>
      </c>
      <c r="C9" s="502">
        <v>2</v>
      </c>
      <c r="D9" s="502">
        <v>1</v>
      </c>
      <c r="E9" s="502">
        <v>3</v>
      </c>
      <c r="F9" s="540">
        <v>3</v>
      </c>
      <c r="G9" s="541"/>
      <c r="H9" s="541"/>
      <c r="I9" s="511"/>
    </row>
    <row r="10" spans="1:17">
      <c r="A10" s="538">
        <v>37452</v>
      </c>
      <c r="B10" s="539">
        <v>2</v>
      </c>
      <c r="C10" s="502">
        <v>2</v>
      </c>
      <c r="D10" s="502">
        <v>1</v>
      </c>
      <c r="E10" s="502">
        <v>3</v>
      </c>
      <c r="F10" s="540">
        <v>2.9</v>
      </c>
      <c r="G10" s="541"/>
      <c r="H10" s="541"/>
      <c r="I10" s="511"/>
    </row>
    <row r="11" spans="1:17">
      <c r="A11" s="538">
        <v>37483</v>
      </c>
      <c r="B11" s="539">
        <v>1.8</v>
      </c>
      <c r="C11" s="502">
        <v>2</v>
      </c>
      <c r="D11" s="502">
        <v>1</v>
      </c>
      <c r="E11" s="502">
        <v>3</v>
      </c>
      <c r="F11" s="540">
        <v>3</v>
      </c>
      <c r="G11" s="541"/>
      <c r="H11" s="541"/>
      <c r="I11" s="511"/>
    </row>
    <row r="12" spans="1:17">
      <c r="A12" s="538">
        <v>37514</v>
      </c>
      <c r="B12" s="539">
        <v>1.7</v>
      </c>
      <c r="C12" s="502">
        <v>2</v>
      </c>
      <c r="D12" s="502">
        <v>1</v>
      </c>
      <c r="E12" s="502">
        <v>3</v>
      </c>
      <c r="F12" s="540">
        <v>3.1</v>
      </c>
      <c r="G12" s="541"/>
      <c r="H12" s="541"/>
      <c r="I12" s="511"/>
    </row>
    <row r="13" spans="1:17">
      <c r="A13" s="538">
        <v>37544</v>
      </c>
      <c r="B13" s="539">
        <v>2.2999999999999998</v>
      </c>
      <c r="C13" s="502">
        <v>2</v>
      </c>
      <c r="D13" s="502">
        <v>1</v>
      </c>
      <c r="E13" s="502">
        <v>3</v>
      </c>
      <c r="F13" s="540">
        <v>3</v>
      </c>
      <c r="G13" s="541"/>
      <c r="H13" s="541"/>
      <c r="I13" s="511"/>
    </row>
    <row r="14" spans="1:17">
      <c r="A14" s="538">
        <v>37575</v>
      </c>
      <c r="B14" s="539">
        <v>2</v>
      </c>
      <c r="C14" s="502">
        <v>2</v>
      </c>
      <c r="D14" s="502">
        <v>1</v>
      </c>
      <c r="E14" s="502">
        <v>3</v>
      </c>
      <c r="F14" s="540">
        <v>3.1</v>
      </c>
      <c r="G14" s="541"/>
      <c r="H14" s="541"/>
      <c r="I14" s="511"/>
    </row>
    <row r="15" spans="1:17">
      <c r="A15" s="538">
        <v>37605</v>
      </c>
      <c r="B15" s="539">
        <v>2.1</v>
      </c>
      <c r="C15" s="502">
        <v>2</v>
      </c>
      <c r="D15" s="502">
        <v>1</v>
      </c>
      <c r="E15" s="502">
        <v>3</v>
      </c>
      <c r="F15" s="540">
        <v>3.2</v>
      </c>
      <c r="G15" s="541"/>
      <c r="H15" s="541"/>
      <c r="I15" s="511"/>
    </row>
    <row r="16" spans="1:17">
      <c r="A16" s="538">
        <v>37636</v>
      </c>
      <c r="B16" s="539">
        <v>2.7</v>
      </c>
      <c r="C16" s="502">
        <v>2</v>
      </c>
      <c r="D16" s="502">
        <v>1</v>
      </c>
      <c r="E16" s="502">
        <v>3</v>
      </c>
      <c r="F16" s="540">
        <v>3.4</v>
      </c>
      <c r="G16" s="541"/>
      <c r="H16" s="541"/>
      <c r="I16" s="511"/>
    </row>
    <row r="17" spans="1:12">
      <c r="A17" s="538">
        <v>37667</v>
      </c>
      <c r="B17" s="539">
        <v>3.3</v>
      </c>
      <c r="C17" s="502">
        <v>2</v>
      </c>
      <c r="D17" s="502">
        <v>1</v>
      </c>
      <c r="E17" s="502">
        <v>3</v>
      </c>
      <c r="F17" s="540">
        <v>3.3</v>
      </c>
      <c r="G17" s="541"/>
      <c r="H17" s="541"/>
      <c r="I17" s="511"/>
    </row>
    <row r="18" spans="1:12">
      <c r="A18" s="538">
        <v>37695</v>
      </c>
      <c r="B18" s="539">
        <v>3</v>
      </c>
      <c r="C18" s="502">
        <v>2</v>
      </c>
      <c r="D18" s="502">
        <v>1</v>
      </c>
      <c r="E18" s="502">
        <v>3</v>
      </c>
      <c r="F18" s="540">
        <v>3.3</v>
      </c>
      <c r="G18" s="541"/>
      <c r="H18" s="541"/>
      <c r="I18" s="511"/>
      <c r="L18" s="511" t="str">
        <f>IF(Content!$E$1=1,L21,L22)</f>
        <v>* ІСЦ – до серпня 2017 року включно, ІСЦ з фіксованою процентною ставкою (CPIF) – з вересня 2017 року.</v>
      </c>
    </row>
    <row r="19" spans="1:12">
      <c r="A19" s="538">
        <v>37726</v>
      </c>
      <c r="B19" s="539">
        <v>2.2000000000000002</v>
      </c>
      <c r="C19" s="502">
        <v>2</v>
      </c>
      <c r="D19" s="502">
        <v>1</v>
      </c>
      <c r="E19" s="502">
        <v>3</v>
      </c>
      <c r="F19" s="540">
        <v>3.2</v>
      </c>
      <c r="G19" s="541"/>
      <c r="H19" s="541"/>
      <c r="I19" s="511"/>
      <c r="L19" s="511" t="str">
        <f>IF(Content!$E$1=1,L24,L25)</f>
        <v>Джерело: ЦБ Швеції, Статистичне управління Швеції.</v>
      </c>
    </row>
    <row r="20" spans="1:12">
      <c r="A20" s="538">
        <v>37756</v>
      </c>
      <c r="B20" s="539">
        <v>1.8</v>
      </c>
      <c r="C20" s="502">
        <v>2</v>
      </c>
      <c r="D20" s="502">
        <v>1</v>
      </c>
      <c r="E20" s="502">
        <v>3</v>
      </c>
      <c r="F20" s="540">
        <v>3.1</v>
      </c>
      <c r="G20" s="541"/>
      <c r="H20" s="541"/>
      <c r="I20" s="511"/>
      <c r="K20" s="542"/>
      <c r="L20" s="511"/>
    </row>
    <row r="21" spans="1:12">
      <c r="A21" s="538">
        <v>37787</v>
      </c>
      <c r="B21" s="539">
        <v>1.6</v>
      </c>
      <c r="C21" s="502">
        <v>2</v>
      </c>
      <c r="D21" s="502">
        <v>1</v>
      </c>
      <c r="E21" s="502">
        <v>3</v>
      </c>
      <c r="F21" s="540">
        <v>2.9</v>
      </c>
      <c r="G21" s="541"/>
      <c r="H21" s="541"/>
      <c r="I21" s="511"/>
      <c r="L21" s="599" t="s">
        <v>1190</v>
      </c>
    </row>
    <row r="22" spans="1:12">
      <c r="A22" s="538">
        <v>37817</v>
      </c>
      <c r="B22" s="539">
        <v>1.7</v>
      </c>
      <c r="C22" s="502">
        <v>2</v>
      </c>
      <c r="D22" s="502">
        <v>1</v>
      </c>
      <c r="E22" s="502">
        <v>3</v>
      </c>
      <c r="F22" s="540">
        <v>2.7</v>
      </c>
      <c r="G22" s="541"/>
      <c r="H22" s="541"/>
      <c r="I22" s="511"/>
      <c r="L22" s="599" t="s">
        <v>1191</v>
      </c>
    </row>
    <row r="23" spans="1:12">
      <c r="A23" s="538">
        <v>37848</v>
      </c>
      <c r="B23" s="539">
        <v>1.6</v>
      </c>
      <c r="C23" s="502">
        <v>2</v>
      </c>
      <c r="D23" s="502">
        <v>1</v>
      </c>
      <c r="E23" s="502">
        <v>3</v>
      </c>
      <c r="F23" s="540">
        <v>3.1</v>
      </c>
      <c r="G23" s="541"/>
      <c r="H23" s="541"/>
      <c r="I23" s="511"/>
      <c r="L23" s="600"/>
    </row>
    <row r="24" spans="1:12">
      <c r="A24" s="538">
        <v>37879</v>
      </c>
      <c r="B24" s="539">
        <v>1.5</v>
      </c>
      <c r="C24" s="502">
        <v>2</v>
      </c>
      <c r="D24" s="502">
        <v>1</v>
      </c>
      <c r="E24" s="502">
        <v>3</v>
      </c>
      <c r="F24" s="540">
        <v>3</v>
      </c>
      <c r="G24" s="541"/>
      <c r="H24" s="541"/>
      <c r="I24" s="511"/>
      <c r="L24" s="599" t="s">
        <v>988</v>
      </c>
    </row>
    <row r="25" spans="1:12">
      <c r="A25" s="538">
        <v>37909</v>
      </c>
      <c r="B25" s="539">
        <v>1.3</v>
      </c>
      <c r="C25" s="502">
        <v>2</v>
      </c>
      <c r="D25" s="502">
        <v>1</v>
      </c>
      <c r="E25" s="502">
        <v>3</v>
      </c>
      <c r="F25" s="540">
        <v>2.6</v>
      </c>
      <c r="G25" s="541"/>
      <c r="H25" s="541"/>
      <c r="I25" s="511"/>
      <c r="L25" s="601" t="s">
        <v>989</v>
      </c>
    </row>
    <row r="26" spans="1:12">
      <c r="A26" s="538">
        <v>37940</v>
      </c>
      <c r="B26" s="539">
        <v>1.3</v>
      </c>
      <c r="C26" s="502">
        <v>2</v>
      </c>
      <c r="D26" s="502">
        <v>1</v>
      </c>
      <c r="E26" s="502">
        <v>3</v>
      </c>
      <c r="F26" s="540">
        <v>3</v>
      </c>
      <c r="G26" s="541"/>
      <c r="H26" s="541"/>
      <c r="I26" s="511"/>
      <c r="L26" s="511"/>
    </row>
    <row r="27" spans="1:12">
      <c r="A27" s="538">
        <v>37970</v>
      </c>
      <c r="B27" s="539">
        <v>1.3</v>
      </c>
      <c r="C27" s="502">
        <v>2</v>
      </c>
      <c r="D27" s="502">
        <v>1</v>
      </c>
      <c r="E27" s="502">
        <v>3</v>
      </c>
      <c r="F27" s="540">
        <v>2.9</v>
      </c>
      <c r="G27" s="541"/>
      <c r="H27" s="541"/>
      <c r="I27" s="511"/>
      <c r="L27" s="511"/>
    </row>
    <row r="28" spans="1:12">
      <c r="A28" s="538">
        <v>38001</v>
      </c>
      <c r="B28" s="502">
        <v>0.7</v>
      </c>
      <c r="C28" s="502">
        <v>2</v>
      </c>
      <c r="D28" s="502">
        <v>1</v>
      </c>
      <c r="E28" s="502">
        <v>3</v>
      </c>
      <c r="F28" s="540">
        <v>2.8</v>
      </c>
      <c r="G28" s="541"/>
      <c r="H28" s="541"/>
      <c r="I28" s="511"/>
      <c r="L28" s="585"/>
    </row>
    <row r="29" spans="1:12">
      <c r="A29" s="538">
        <v>38032</v>
      </c>
      <c r="B29" s="502">
        <v>-0.4</v>
      </c>
      <c r="C29" s="502">
        <v>2</v>
      </c>
      <c r="D29" s="502">
        <v>1</v>
      </c>
      <c r="E29" s="502">
        <v>3</v>
      </c>
      <c r="F29" s="540">
        <v>2.7</v>
      </c>
      <c r="G29" s="541"/>
      <c r="H29" s="541"/>
      <c r="I29" s="511"/>
      <c r="L29" s="585"/>
    </row>
    <row r="30" spans="1:12">
      <c r="A30" s="538">
        <v>38061</v>
      </c>
      <c r="B30" s="502">
        <v>-0.2</v>
      </c>
      <c r="C30" s="502">
        <v>2</v>
      </c>
      <c r="D30" s="502">
        <v>1</v>
      </c>
      <c r="E30" s="502">
        <v>3</v>
      </c>
      <c r="F30" s="540">
        <v>2.7</v>
      </c>
      <c r="G30" s="541"/>
      <c r="H30" s="541"/>
      <c r="I30" s="511"/>
      <c r="L30" s="585"/>
    </row>
    <row r="31" spans="1:12">
      <c r="A31" s="538">
        <v>38092</v>
      </c>
      <c r="B31" s="502">
        <v>0.2</v>
      </c>
      <c r="C31" s="502">
        <v>2</v>
      </c>
      <c r="D31" s="502">
        <v>1</v>
      </c>
      <c r="E31" s="502">
        <v>3</v>
      </c>
      <c r="F31" s="540">
        <v>2.5</v>
      </c>
      <c r="G31" s="541"/>
      <c r="H31" s="541"/>
      <c r="I31" s="511"/>
    </row>
    <row r="32" spans="1:12">
      <c r="A32" s="538">
        <v>38122</v>
      </c>
      <c r="B32" s="502">
        <v>0.6</v>
      </c>
      <c r="C32" s="502">
        <v>2</v>
      </c>
      <c r="D32" s="502">
        <v>1</v>
      </c>
      <c r="E32" s="502">
        <v>3</v>
      </c>
      <c r="F32" s="540">
        <v>3</v>
      </c>
      <c r="G32" s="541"/>
      <c r="H32" s="541"/>
      <c r="I32" s="511"/>
    </row>
    <row r="33" spans="1:9">
      <c r="A33" s="538">
        <v>38153</v>
      </c>
      <c r="B33" s="502">
        <v>0.4</v>
      </c>
      <c r="C33" s="502">
        <v>2</v>
      </c>
      <c r="D33" s="502">
        <v>1</v>
      </c>
      <c r="E33" s="502">
        <v>3</v>
      </c>
      <c r="F33" s="540">
        <v>2.8</v>
      </c>
      <c r="G33" s="541"/>
      <c r="H33" s="541"/>
      <c r="I33" s="511"/>
    </row>
    <row r="34" spans="1:9">
      <c r="A34" s="538">
        <v>38183</v>
      </c>
      <c r="B34" s="502">
        <v>0.6</v>
      </c>
      <c r="C34" s="502">
        <v>2</v>
      </c>
      <c r="D34" s="502">
        <v>1</v>
      </c>
      <c r="E34" s="502">
        <v>3</v>
      </c>
      <c r="F34" s="540">
        <v>2.7</v>
      </c>
      <c r="G34" s="541"/>
      <c r="H34" s="541"/>
      <c r="I34" s="511"/>
    </row>
    <row r="35" spans="1:9">
      <c r="A35" s="538">
        <v>38214</v>
      </c>
      <c r="B35" s="502">
        <v>0.5</v>
      </c>
      <c r="C35" s="502">
        <v>2</v>
      </c>
      <c r="D35" s="502">
        <v>1</v>
      </c>
      <c r="E35" s="502">
        <v>3</v>
      </c>
      <c r="F35" s="540">
        <v>2.5</v>
      </c>
      <c r="G35" s="541"/>
      <c r="H35" s="541"/>
      <c r="I35" s="511"/>
    </row>
    <row r="36" spans="1:9">
      <c r="A36" s="538">
        <v>38245</v>
      </c>
      <c r="B36" s="502">
        <v>0.5</v>
      </c>
      <c r="C36" s="502">
        <v>2</v>
      </c>
      <c r="D36" s="502">
        <v>1</v>
      </c>
      <c r="E36" s="502">
        <v>3</v>
      </c>
      <c r="F36" s="540">
        <v>2.8</v>
      </c>
      <c r="G36" s="541"/>
      <c r="H36" s="541"/>
      <c r="I36" s="511"/>
    </row>
    <row r="37" spans="1:9">
      <c r="A37" s="538">
        <v>38275</v>
      </c>
      <c r="B37" s="502">
        <v>0.8</v>
      </c>
      <c r="C37" s="502">
        <v>2</v>
      </c>
      <c r="D37" s="502">
        <v>1</v>
      </c>
      <c r="E37" s="502">
        <v>3</v>
      </c>
      <c r="F37" s="540">
        <v>2.6</v>
      </c>
      <c r="G37" s="541"/>
      <c r="H37" s="541"/>
      <c r="I37" s="511"/>
    </row>
    <row r="38" spans="1:9">
      <c r="A38" s="538">
        <v>38306</v>
      </c>
      <c r="B38" s="502">
        <v>0.4</v>
      </c>
      <c r="C38" s="502">
        <v>2</v>
      </c>
      <c r="D38" s="502">
        <v>1</v>
      </c>
      <c r="E38" s="502">
        <v>3</v>
      </c>
      <c r="F38" s="540">
        <v>2.4</v>
      </c>
      <c r="G38" s="541"/>
      <c r="H38" s="541"/>
      <c r="I38" s="511"/>
    </row>
    <row r="39" spans="1:9">
      <c r="A39" s="538">
        <v>38336</v>
      </c>
      <c r="B39" s="502">
        <v>0.3</v>
      </c>
      <c r="C39" s="502">
        <v>2</v>
      </c>
      <c r="D39" s="502">
        <v>1</v>
      </c>
      <c r="E39" s="502">
        <v>3</v>
      </c>
      <c r="F39" s="540">
        <v>2.1</v>
      </c>
      <c r="G39" s="541"/>
      <c r="H39" s="541"/>
      <c r="I39" s="511"/>
    </row>
    <row r="40" spans="1:9">
      <c r="A40" s="538">
        <v>38367</v>
      </c>
      <c r="B40" s="502">
        <v>0</v>
      </c>
      <c r="C40" s="502">
        <v>2</v>
      </c>
      <c r="D40" s="502">
        <v>1</v>
      </c>
      <c r="E40" s="502">
        <v>3</v>
      </c>
      <c r="F40" s="540">
        <v>2.2999999999999998</v>
      </c>
      <c r="G40" s="541"/>
      <c r="H40" s="541"/>
      <c r="I40" s="511"/>
    </row>
    <row r="41" spans="1:9">
      <c r="A41" s="538">
        <v>38398</v>
      </c>
      <c r="B41" s="502">
        <v>0.7</v>
      </c>
      <c r="C41" s="502">
        <v>2</v>
      </c>
      <c r="D41" s="502">
        <v>1</v>
      </c>
      <c r="E41" s="502">
        <v>3</v>
      </c>
      <c r="F41" s="540">
        <v>2.2999999999999998</v>
      </c>
      <c r="G41" s="541"/>
      <c r="H41" s="541"/>
      <c r="I41" s="511"/>
    </row>
    <row r="42" spans="1:9">
      <c r="A42" s="538">
        <v>38426</v>
      </c>
      <c r="B42" s="502">
        <v>0.1</v>
      </c>
      <c r="C42" s="502">
        <v>2</v>
      </c>
      <c r="D42" s="502">
        <v>1</v>
      </c>
      <c r="E42" s="502">
        <v>3</v>
      </c>
      <c r="F42" s="540">
        <v>1.3</v>
      </c>
      <c r="G42" s="541"/>
      <c r="H42" s="541"/>
      <c r="I42" s="511"/>
    </row>
    <row r="43" spans="1:9">
      <c r="A43" s="538">
        <v>38457</v>
      </c>
      <c r="B43" s="502">
        <v>0.3</v>
      </c>
      <c r="C43" s="502">
        <v>2</v>
      </c>
      <c r="D43" s="502">
        <v>1</v>
      </c>
      <c r="E43" s="502">
        <v>3</v>
      </c>
      <c r="F43" s="540">
        <v>2.2000000000000002</v>
      </c>
      <c r="G43" s="541"/>
      <c r="H43" s="541"/>
      <c r="I43" s="511"/>
    </row>
    <row r="44" spans="1:9">
      <c r="A44" s="538">
        <v>38487</v>
      </c>
      <c r="B44" s="502">
        <v>0.1</v>
      </c>
      <c r="C44" s="502">
        <v>2</v>
      </c>
      <c r="D44" s="502">
        <v>1</v>
      </c>
      <c r="E44" s="502">
        <v>3</v>
      </c>
      <c r="F44" s="540">
        <v>2.4</v>
      </c>
      <c r="G44" s="541"/>
      <c r="H44" s="541"/>
      <c r="I44" s="511"/>
    </row>
    <row r="45" spans="1:9">
      <c r="A45" s="538">
        <v>38518</v>
      </c>
      <c r="B45" s="502">
        <v>0.6</v>
      </c>
      <c r="C45" s="502">
        <v>2</v>
      </c>
      <c r="D45" s="502">
        <v>1</v>
      </c>
      <c r="E45" s="502">
        <v>3</v>
      </c>
      <c r="F45" s="540">
        <v>2.6</v>
      </c>
      <c r="G45" s="541"/>
      <c r="H45" s="541"/>
      <c r="I45" s="511"/>
    </row>
    <row r="46" spans="1:9">
      <c r="A46" s="538">
        <v>38548</v>
      </c>
      <c r="B46" s="502">
        <v>0.3</v>
      </c>
      <c r="C46" s="502">
        <v>2</v>
      </c>
      <c r="D46" s="502">
        <v>1</v>
      </c>
      <c r="E46" s="502">
        <v>3</v>
      </c>
      <c r="F46" s="540">
        <v>2.5</v>
      </c>
      <c r="G46" s="541"/>
      <c r="H46" s="541"/>
      <c r="I46" s="511"/>
    </row>
    <row r="47" spans="1:9">
      <c r="A47" s="538">
        <v>38579</v>
      </c>
      <c r="B47" s="502">
        <v>0.6</v>
      </c>
      <c r="C47" s="502">
        <v>2</v>
      </c>
      <c r="D47" s="502">
        <v>1</v>
      </c>
      <c r="E47" s="502">
        <v>3</v>
      </c>
      <c r="F47" s="540">
        <v>2.7</v>
      </c>
      <c r="G47" s="541"/>
      <c r="H47" s="541"/>
      <c r="I47" s="511"/>
    </row>
    <row r="48" spans="1:9">
      <c r="A48" s="538">
        <v>38610</v>
      </c>
      <c r="B48" s="502">
        <v>0.6</v>
      </c>
      <c r="C48" s="502">
        <v>2</v>
      </c>
      <c r="D48" s="502">
        <v>1</v>
      </c>
      <c r="E48" s="502">
        <v>3</v>
      </c>
      <c r="F48" s="540">
        <v>2.4</v>
      </c>
      <c r="G48" s="541"/>
      <c r="H48" s="541"/>
      <c r="I48" s="511"/>
    </row>
    <row r="49" spans="1:9">
      <c r="A49" s="538">
        <v>38640</v>
      </c>
      <c r="B49" s="502">
        <v>0.5</v>
      </c>
      <c r="C49" s="502">
        <v>2</v>
      </c>
      <c r="D49" s="502">
        <v>1</v>
      </c>
      <c r="E49" s="502">
        <v>3</v>
      </c>
      <c r="F49" s="540">
        <v>2.4</v>
      </c>
      <c r="G49" s="541"/>
      <c r="H49" s="541"/>
      <c r="I49" s="511"/>
    </row>
    <row r="50" spans="1:9">
      <c r="A50" s="538">
        <v>38671</v>
      </c>
      <c r="B50" s="502">
        <v>0.8</v>
      </c>
      <c r="C50" s="502">
        <v>2</v>
      </c>
      <c r="D50" s="502">
        <v>1</v>
      </c>
      <c r="E50" s="502">
        <v>3</v>
      </c>
      <c r="F50" s="540">
        <v>2.7</v>
      </c>
      <c r="G50" s="541"/>
      <c r="H50" s="541"/>
      <c r="I50" s="511"/>
    </row>
    <row r="51" spans="1:9">
      <c r="A51" s="538">
        <v>38701</v>
      </c>
      <c r="B51" s="502">
        <v>0.9</v>
      </c>
      <c r="C51" s="502">
        <v>2</v>
      </c>
      <c r="D51" s="502">
        <v>1</v>
      </c>
      <c r="E51" s="502">
        <v>3</v>
      </c>
      <c r="F51" s="540">
        <v>2.5</v>
      </c>
      <c r="G51" s="541"/>
      <c r="H51" s="541"/>
      <c r="I51" s="511"/>
    </row>
    <row r="52" spans="1:9">
      <c r="A52" s="538">
        <v>38732</v>
      </c>
      <c r="B52" s="502">
        <v>0.6</v>
      </c>
      <c r="C52" s="502">
        <v>2</v>
      </c>
      <c r="D52" s="502">
        <v>1</v>
      </c>
      <c r="E52" s="502">
        <v>3</v>
      </c>
      <c r="F52" s="540">
        <v>2.2999999999999998</v>
      </c>
      <c r="G52" s="541"/>
      <c r="H52" s="541"/>
      <c r="I52" s="511"/>
    </row>
    <row r="53" spans="1:9">
      <c r="A53" s="538">
        <v>38763</v>
      </c>
      <c r="B53" s="502">
        <v>0.6</v>
      </c>
      <c r="C53" s="502">
        <v>2</v>
      </c>
      <c r="D53" s="502">
        <v>1</v>
      </c>
      <c r="E53" s="502">
        <v>3</v>
      </c>
      <c r="F53" s="540">
        <v>2.2999999999999998</v>
      </c>
      <c r="G53" s="541"/>
      <c r="H53" s="541"/>
      <c r="I53" s="511"/>
    </row>
    <row r="54" spans="1:9">
      <c r="A54" s="538">
        <v>38791</v>
      </c>
      <c r="B54" s="502">
        <v>1.1000000000000001</v>
      </c>
      <c r="C54" s="502">
        <v>2</v>
      </c>
      <c r="D54" s="502">
        <v>1</v>
      </c>
      <c r="E54" s="502">
        <v>3</v>
      </c>
      <c r="F54" s="540">
        <v>2.2999999999999998</v>
      </c>
      <c r="G54" s="541"/>
      <c r="H54" s="541"/>
      <c r="I54" s="511"/>
    </row>
    <row r="55" spans="1:9">
      <c r="A55" s="538">
        <v>38822</v>
      </c>
      <c r="B55" s="502">
        <v>1.5</v>
      </c>
      <c r="C55" s="502">
        <v>2</v>
      </c>
      <c r="D55" s="502">
        <v>1</v>
      </c>
      <c r="E55" s="502">
        <v>3</v>
      </c>
      <c r="F55" s="540">
        <v>2.7</v>
      </c>
      <c r="G55" s="541"/>
      <c r="H55" s="541"/>
      <c r="I55" s="511"/>
    </row>
    <row r="56" spans="1:9">
      <c r="A56" s="538">
        <v>38852</v>
      </c>
      <c r="B56" s="502">
        <v>1.6</v>
      </c>
      <c r="C56" s="502">
        <v>2</v>
      </c>
      <c r="D56" s="502">
        <v>1</v>
      </c>
      <c r="E56" s="502">
        <v>3</v>
      </c>
      <c r="F56" s="540">
        <v>2.8</v>
      </c>
      <c r="G56" s="541"/>
      <c r="H56" s="541"/>
      <c r="I56" s="511"/>
    </row>
    <row r="57" spans="1:9">
      <c r="A57" s="538">
        <v>38883</v>
      </c>
      <c r="B57" s="502">
        <v>1.5</v>
      </c>
      <c r="C57" s="502">
        <v>2</v>
      </c>
      <c r="D57" s="502">
        <v>1</v>
      </c>
      <c r="E57" s="502">
        <v>3</v>
      </c>
      <c r="F57" s="540">
        <v>2.8</v>
      </c>
      <c r="G57" s="541"/>
      <c r="H57" s="541"/>
      <c r="I57" s="511"/>
    </row>
    <row r="58" spans="1:9">
      <c r="A58" s="538">
        <v>38913</v>
      </c>
      <c r="B58" s="502">
        <v>1.7</v>
      </c>
      <c r="C58" s="502">
        <v>2</v>
      </c>
      <c r="D58" s="502">
        <v>1</v>
      </c>
      <c r="E58" s="502">
        <v>3</v>
      </c>
      <c r="F58" s="540">
        <v>2.8</v>
      </c>
      <c r="G58" s="541"/>
      <c r="H58" s="541"/>
      <c r="I58" s="511"/>
    </row>
    <row r="59" spans="1:9">
      <c r="A59" s="538">
        <v>38944</v>
      </c>
      <c r="B59" s="502">
        <v>1.6</v>
      </c>
      <c r="C59" s="502">
        <v>2</v>
      </c>
      <c r="D59" s="502">
        <v>1</v>
      </c>
      <c r="E59" s="502">
        <v>3</v>
      </c>
      <c r="F59" s="540">
        <v>2.6</v>
      </c>
      <c r="G59" s="541"/>
      <c r="H59" s="541"/>
      <c r="I59" s="511"/>
    </row>
    <row r="60" spans="1:9">
      <c r="A60" s="538">
        <v>38975</v>
      </c>
      <c r="B60" s="502">
        <v>1.5</v>
      </c>
      <c r="C60" s="502">
        <v>2</v>
      </c>
      <c r="D60" s="502">
        <v>1</v>
      </c>
      <c r="E60" s="502">
        <v>3</v>
      </c>
      <c r="F60" s="540">
        <v>2.6</v>
      </c>
      <c r="G60" s="541"/>
      <c r="H60" s="541"/>
      <c r="I60" s="511"/>
    </row>
    <row r="61" spans="1:9">
      <c r="A61" s="538">
        <v>39005</v>
      </c>
      <c r="B61" s="502">
        <v>1.3</v>
      </c>
      <c r="C61" s="502">
        <v>2</v>
      </c>
      <c r="D61" s="502">
        <v>1</v>
      </c>
      <c r="E61" s="502">
        <v>3</v>
      </c>
      <c r="F61" s="540">
        <v>2.7</v>
      </c>
      <c r="G61" s="541"/>
      <c r="H61" s="541"/>
      <c r="I61" s="511"/>
    </row>
    <row r="62" spans="1:9">
      <c r="A62" s="538">
        <v>39036</v>
      </c>
      <c r="B62" s="502">
        <v>1.7</v>
      </c>
      <c r="C62" s="502">
        <v>2</v>
      </c>
      <c r="D62" s="502">
        <v>1</v>
      </c>
      <c r="E62" s="502">
        <v>3</v>
      </c>
      <c r="F62" s="540">
        <v>3</v>
      </c>
      <c r="G62" s="541"/>
      <c r="H62" s="541"/>
      <c r="I62" s="511"/>
    </row>
    <row r="63" spans="1:9">
      <c r="A63" s="538">
        <v>39066</v>
      </c>
      <c r="B63" s="502">
        <v>1.6</v>
      </c>
      <c r="C63" s="502">
        <v>2</v>
      </c>
      <c r="D63" s="502">
        <v>1</v>
      </c>
      <c r="E63" s="502">
        <v>3</v>
      </c>
      <c r="F63" s="540">
        <v>3</v>
      </c>
      <c r="G63" s="541"/>
      <c r="H63" s="541"/>
      <c r="I63" s="511"/>
    </row>
    <row r="64" spans="1:9">
      <c r="A64" s="538">
        <v>39097</v>
      </c>
      <c r="B64" s="502">
        <v>1.9</v>
      </c>
      <c r="C64" s="502">
        <v>2</v>
      </c>
      <c r="D64" s="502">
        <v>1</v>
      </c>
      <c r="E64" s="502">
        <v>3</v>
      </c>
      <c r="F64" s="540">
        <v>3</v>
      </c>
      <c r="G64" s="541"/>
      <c r="H64" s="541"/>
      <c r="I64" s="511"/>
    </row>
    <row r="65" spans="1:9">
      <c r="A65" s="538">
        <v>39128</v>
      </c>
      <c r="B65" s="502">
        <v>2</v>
      </c>
      <c r="C65" s="502">
        <v>2</v>
      </c>
      <c r="D65" s="502">
        <v>1</v>
      </c>
      <c r="E65" s="502">
        <v>3</v>
      </c>
      <c r="F65" s="540">
        <v>2.7</v>
      </c>
      <c r="G65" s="541"/>
      <c r="H65" s="541"/>
      <c r="I65" s="511"/>
    </row>
    <row r="66" spans="1:9">
      <c r="A66" s="538">
        <v>39156</v>
      </c>
      <c r="B66" s="502">
        <v>1.9</v>
      </c>
      <c r="C66" s="502">
        <v>2</v>
      </c>
      <c r="D66" s="502">
        <v>1</v>
      </c>
      <c r="E66" s="502">
        <v>3</v>
      </c>
      <c r="F66" s="540">
        <v>2.9</v>
      </c>
      <c r="G66" s="541"/>
      <c r="H66" s="541"/>
      <c r="I66" s="511"/>
    </row>
    <row r="67" spans="1:9">
      <c r="A67" s="538">
        <v>39187</v>
      </c>
      <c r="B67" s="502">
        <v>1.9</v>
      </c>
      <c r="C67" s="502">
        <v>2</v>
      </c>
      <c r="D67" s="502">
        <v>1</v>
      </c>
      <c r="E67" s="502">
        <v>3</v>
      </c>
      <c r="F67" s="540">
        <v>2.7</v>
      </c>
      <c r="G67" s="541"/>
      <c r="H67" s="541"/>
      <c r="I67" s="511"/>
    </row>
    <row r="68" spans="1:9">
      <c r="A68" s="538">
        <v>39217</v>
      </c>
      <c r="B68" s="502">
        <v>1.7</v>
      </c>
      <c r="C68" s="502">
        <v>2</v>
      </c>
      <c r="D68" s="502">
        <v>1</v>
      </c>
      <c r="E68" s="502">
        <v>3</v>
      </c>
      <c r="F68" s="540">
        <v>2.8</v>
      </c>
      <c r="G68" s="541"/>
      <c r="H68" s="541"/>
      <c r="I68" s="511"/>
    </row>
    <row r="69" spans="1:9">
      <c r="A69" s="538">
        <v>39248</v>
      </c>
      <c r="B69" s="502">
        <v>1.9</v>
      </c>
      <c r="C69" s="502">
        <v>2</v>
      </c>
      <c r="D69" s="502">
        <v>1</v>
      </c>
      <c r="E69" s="502">
        <v>3</v>
      </c>
      <c r="F69" s="540">
        <v>3.1</v>
      </c>
      <c r="G69" s="541"/>
      <c r="H69" s="541"/>
      <c r="I69" s="511"/>
    </row>
    <row r="70" spans="1:9">
      <c r="A70" s="538">
        <v>39278</v>
      </c>
      <c r="B70" s="502">
        <v>1.9</v>
      </c>
      <c r="C70" s="502">
        <v>2</v>
      </c>
      <c r="D70" s="502">
        <v>1</v>
      </c>
      <c r="E70" s="502">
        <v>3</v>
      </c>
      <c r="F70" s="540">
        <v>3.6</v>
      </c>
      <c r="G70" s="541"/>
      <c r="H70" s="541"/>
      <c r="I70" s="511"/>
    </row>
    <row r="71" spans="1:9">
      <c r="A71" s="538">
        <v>39309</v>
      </c>
      <c r="B71" s="502">
        <v>1.8</v>
      </c>
      <c r="C71" s="502">
        <v>2</v>
      </c>
      <c r="D71" s="502">
        <v>1</v>
      </c>
      <c r="E71" s="502">
        <v>3</v>
      </c>
      <c r="F71" s="540">
        <v>3.3</v>
      </c>
      <c r="G71" s="541"/>
      <c r="H71" s="541"/>
      <c r="I71" s="511"/>
    </row>
    <row r="72" spans="1:9">
      <c r="A72" s="538">
        <v>39340</v>
      </c>
      <c r="B72" s="502">
        <v>2.2000000000000002</v>
      </c>
      <c r="C72" s="502">
        <v>2</v>
      </c>
      <c r="D72" s="502">
        <v>1</v>
      </c>
      <c r="E72" s="502">
        <v>3</v>
      </c>
      <c r="F72" s="540">
        <v>3.5</v>
      </c>
      <c r="G72" s="541"/>
      <c r="H72" s="541"/>
      <c r="I72" s="511"/>
    </row>
    <row r="73" spans="1:9">
      <c r="A73" s="538">
        <v>39370</v>
      </c>
      <c r="B73" s="502">
        <v>2.7</v>
      </c>
      <c r="C73" s="502">
        <v>2</v>
      </c>
      <c r="D73" s="502">
        <v>1</v>
      </c>
      <c r="E73" s="502">
        <v>3</v>
      </c>
      <c r="F73" s="540">
        <v>3.6</v>
      </c>
      <c r="G73" s="541"/>
      <c r="H73" s="541"/>
      <c r="I73" s="511"/>
    </row>
    <row r="74" spans="1:9">
      <c r="A74" s="538">
        <v>39401</v>
      </c>
      <c r="B74" s="502">
        <v>3.3</v>
      </c>
      <c r="C74" s="502">
        <v>2</v>
      </c>
      <c r="D74" s="502">
        <v>1</v>
      </c>
      <c r="E74" s="502">
        <v>3</v>
      </c>
      <c r="F74" s="540">
        <v>3.3</v>
      </c>
      <c r="G74" s="541"/>
      <c r="H74" s="541"/>
      <c r="I74" s="511"/>
    </row>
    <row r="75" spans="1:9">
      <c r="A75" s="538">
        <v>39431</v>
      </c>
      <c r="B75" s="502">
        <v>3.5</v>
      </c>
      <c r="C75" s="502">
        <v>2</v>
      </c>
      <c r="D75" s="502">
        <v>1</v>
      </c>
      <c r="E75" s="502">
        <v>3</v>
      </c>
      <c r="F75" s="540">
        <v>3.5</v>
      </c>
      <c r="G75" s="541"/>
      <c r="H75" s="541"/>
      <c r="I75" s="511"/>
    </row>
    <row r="76" spans="1:9">
      <c r="A76" s="538">
        <v>39462</v>
      </c>
      <c r="B76" s="502">
        <v>3.2</v>
      </c>
      <c r="C76" s="502">
        <v>2</v>
      </c>
      <c r="D76" s="502">
        <v>1</v>
      </c>
      <c r="E76" s="502">
        <v>3</v>
      </c>
      <c r="F76" s="540">
        <v>3.3</v>
      </c>
      <c r="G76" s="541"/>
      <c r="H76" s="541"/>
      <c r="I76" s="511"/>
    </row>
    <row r="77" spans="1:9">
      <c r="A77" s="538">
        <v>39493</v>
      </c>
      <c r="B77" s="502">
        <v>3.1</v>
      </c>
      <c r="C77" s="502">
        <v>2</v>
      </c>
      <c r="D77" s="502">
        <v>1</v>
      </c>
      <c r="E77" s="502">
        <v>3</v>
      </c>
      <c r="F77" s="540">
        <v>3.8</v>
      </c>
      <c r="G77" s="541"/>
      <c r="H77" s="541"/>
      <c r="I77" s="511"/>
    </row>
    <row r="78" spans="1:9">
      <c r="A78" s="538">
        <v>39522</v>
      </c>
      <c r="B78" s="502">
        <v>3.4</v>
      </c>
      <c r="C78" s="502">
        <v>2</v>
      </c>
      <c r="D78" s="502">
        <v>1</v>
      </c>
      <c r="E78" s="502">
        <v>3</v>
      </c>
      <c r="F78" s="540">
        <v>3.5</v>
      </c>
      <c r="G78" s="541"/>
      <c r="H78" s="541"/>
      <c r="I78" s="511"/>
    </row>
    <row r="79" spans="1:9">
      <c r="A79" s="538">
        <v>39553</v>
      </c>
      <c r="B79" s="502">
        <v>3.4</v>
      </c>
      <c r="C79" s="502">
        <v>2</v>
      </c>
      <c r="D79" s="502">
        <v>1</v>
      </c>
      <c r="E79" s="502">
        <v>3</v>
      </c>
      <c r="F79" s="540">
        <v>3.6</v>
      </c>
      <c r="G79" s="541"/>
      <c r="H79" s="541"/>
      <c r="I79" s="511"/>
    </row>
    <row r="80" spans="1:9">
      <c r="A80" s="538">
        <v>39583</v>
      </c>
      <c r="B80" s="502">
        <v>4</v>
      </c>
      <c r="C80" s="502">
        <v>2</v>
      </c>
      <c r="D80" s="502">
        <v>1</v>
      </c>
      <c r="E80" s="502">
        <v>3</v>
      </c>
      <c r="F80" s="540">
        <v>4.2</v>
      </c>
      <c r="G80" s="541"/>
      <c r="H80" s="541"/>
      <c r="I80" s="511"/>
    </row>
    <row r="81" spans="1:9">
      <c r="A81" s="538">
        <v>39614</v>
      </c>
      <c r="B81" s="502">
        <v>4.3</v>
      </c>
      <c r="C81" s="502">
        <v>2</v>
      </c>
      <c r="D81" s="502">
        <v>1</v>
      </c>
      <c r="E81" s="502">
        <v>3</v>
      </c>
      <c r="F81" s="540">
        <v>4.0999999999999996</v>
      </c>
      <c r="G81" s="541"/>
      <c r="H81" s="541"/>
      <c r="I81" s="511"/>
    </row>
    <row r="82" spans="1:9">
      <c r="A82" s="538">
        <v>39644</v>
      </c>
      <c r="B82" s="502">
        <v>4.4000000000000004</v>
      </c>
      <c r="C82" s="502">
        <v>2</v>
      </c>
      <c r="D82" s="502">
        <v>1</v>
      </c>
      <c r="E82" s="502">
        <v>3</v>
      </c>
      <c r="F82" s="540">
        <v>4.5</v>
      </c>
      <c r="G82" s="541"/>
      <c r="H82" s="541"/>
      <c r="I82" s="511"/>
    </row>
    <row r="83" spans="1:9">
      <c r="A83" s="538">
        <v>39675</v>
      </c>
      <c r="B83" s="502">
        <v>4.3</v>
      </c>
      <c r="C83" s="502">
        <v>2</v>
      </c>
      <c r="D83" s="502">
        <v>1</v>
      </c>
      <c r="E83" s="502">
        <v>3</v>
      </c>
      <c r="F83" s="540">
        <v>3.7</v>
      </c>
      <c r="G83" s="541"/>
      <c r="H83" s="541"/>
      <c r="I83" s="511"/>
    </row>
    <row r="84" spans="1:9">
      <c r="A84" s="538">
        <v>39706</v>
      </c>
      <c r="B84" s="502">
        <v>4.4000000000000004</v>
      </c>
      <c r="C84" s="502">
        <v>2</v>
      </c>
      <c r="D84" s="502">
        <v>1</v>
      </c>
      <c r="E84" s="502">
        <v>3</v>
      </c>
      <c r="F84" s="540">
        <v>3.2</v>
      </c>
      <c r="G84" s="541"/>
      <c r="H84" s="541"/>
      <c r="I84" s="511"/>
    </row>
    <row r="85" spans="1:9">
      <c r="A85" s="538">
        <v>39736</v>
      </c>
      <c r="B85" s="502">
        <v>4</v>
      </c>
      <c r="C85" s="502">
        <v>2</v>
      </c>
      <c r="D85" s="502">
        <v>1</v>
      </c>
      <c r="E85" s="502">
        <v>3</v>
      </c>
      <c r="F85" s="540">
        <v>3.3</v>
      </c>
      <c r="G85" s="541"/>
      <c r="H85" s="541"/>
      <c r="I85" s="511"/>
    </row>
    <row r="86" spans="1:9">
      <c r="A86" s="538">
        <v>39767</v>
      </c>
      <c r="B86" s="502">
        <v>2.5</v>
      </c>
      <c r="C86" s="502">
        <v>2</v>
      </c>
      <c r="D86" s="502">
        <v>1</v>
      </c>
      <c r="E86" s="502">
        <v>3</v>
      </c>
      <c r="F86" s="540">
        <v>2.7</v>
      </c>
      <c r="G86" s="541"/>
      <c r="H86" s="541"/>
      <c r="I86" s="511"/>
    </row>
    <row r="87" spans="1:9">
      <c r="A87" s="538">
        <v>39797</v>
      </c>
      <c r="B87" s="502">
        <v>0.9</v>
      </c>
      <c r="C87" s="502">
        <v>2</v>
      </c>
      <c r="D87" s="502">
        <v>1</v>
      </c>
      <c r="E87" s="502">
        <v>3</v>
      </c>
      <c r="F87" s="540">
        <v>2.2000000000000002</v>
      </c>
      <c r="G87" s="541"/>
      <c r="H87" s="541"/>
      <c r="I87" s="511"/>
    </row>
    <row r="88" spans="1:9">
      <c r="A88" s="538">
        <v>39828</v>
      </c>
      <c r="B88" s="502">
        <v>1.3</v>
      </c>
      <c r="C88" s="502">
        <v>2</v>
      </c>
      <c r="D88" s="502">
        <v>1</v>
      </c>
      <c r="E88" s="502">
        <v>3</v>
      </c>
      <c r="F88" s="540">
        <v>1.7</v>
      </c>
      <c r="G88" s="541"/>
      <c r="H88" s="541"/>
      <c r="I88" s="511"/>
    </row>
    <row r="89" spans="1:9">
      <c r="A89" s="538">
        <v>39859</v>
      </c>
      <c r="B89" s="502">
        <v>0.9</v>
      </c>
      <c r="C89" s="502">
        <v>2</v>
      </c>
      <c r="D89" s="502">
        <v>1</v>
      </c>
      <c r="E89" s="502">
        <v>3</v>
      </c>
      <c r="F89" s="540">
        <v>2.2000000000000002</v>
      </c>
      <c r="G89" s="541"/>
      <c r="H89" s="541"/>
      <c r="I89" s="511"/>
    </row>
    <row r="90" spans="1:9">
      <c r="A90" s="538">
        <v>39887</v>
      </c>
      <c r="B90" s="502">
        <v>0.2</v>
      </c>
      <c r="C90" s="502">
        <v>2</v>
      </c>
      <c r="D90" s="502">
        <v>1</v>
      </c>
      <c r="E90" s="502">
        <v>3</v>
      </c>
      <c r="F90" s="540">
        <v>2.8</v>
      </c>
      <c r="G90" s="541"/>
      <c r="H90" s="541"/>
      <c r="I90" s="511"/>
    </row>
    <row r="91" spans="1:9">
      <c r="A91" s="538">
        <v>39918</v>
      </c>
      <c r="B91" s="502">
        <v>-0.1</v>
      </c>
      <c r="C91" s="502">
        <v>2</v>
      </c>
      <c r="D91" s="502">
        <v>1</v>
      </c>
      <c r="E91" s="502">
        <v>3</v>
      </c>
      <c r="F91" s="540">
        <v>2.5</v>
      </c>
      <c r="G91" s="541"/>
      <c r="H91" s="541"/>
      <c r="I91" s="511"/>
    </row>
    <row r="92" spans="1:9">
      <c r="A92" s="538">
        <v>39948</v>
      </c>
      <c r="B92" s="502">
        <v>-0.7</v>
      </c>
      <c r="C92" s="502">
        <v>2</v>
      </c>
      <c r="D92" s="502">
        <v>1</v>
      </c>
      <c r="E92" s="502">
        <v>3</v>
      </c>
      <c r="F92" s="540">
        <v>2.6</v>
      </c>
      <c r="G92" s="541"/>
      <c r="H92" s="541"/>
      <c r="I92" s="511"/>
    </row>
    <row r="93" spans="1:9">
      <c r="A93" s="538">
        <v>39979</v>
      </c>
      <c r="B93" s="502">
        <v>-1</v>
      </c>
      <c r="C93" s="502">
        <v>2</v>
      </c>
      <c r="D93" s="502">
        <v>1</v>
      </c>
      <c r="E93" s="502">
        <v>3</v>
      </c>
      <c r="F93" s="540">
        <v>2.9</v>
      </c>
      <c r="G93" s="541"/>
      <c r="H93" s="541"/>
      <c r="I93" s="511"/>
    </row>
    <row r="94" spans="1:9">
      <c r="A94" s="538">
        <v>40009</v>
      </c>
      <c r="B94" s="502">
        <v>-1.2</v>
      </c>
      <c r="C94" s="502">
        <v>2</v>
      </c>
      <c r="D94" s="502">
        <v>1</v>
      </c>
      <c r="E94" s="502">
        <v>3</v>
      </c>
      <c r="F94" s="540">
        <v>2.7</v>
      </c>
      <c r="G94" s="541"/>
      <c r="H94" s="541"/>
      <c r="I94" s="511"/>
    </row>
    <row r="95" spans="1:9">
      <c r="A95" s="538">
        <v>40040</v>
      </c>
      <c r="B95" s="502">
        <v>-1.2</v>
      </c>
      <c r="C95" s="502">
        <v>2</v>
      </c>
      <c r="D95" s="502">
        <v>1</v>
      </c>
      <c r="E95" s="502">
        <v>3</v>
      </c>
      <c r="F95" s="540">
        <v>2.2999999999999998</v>
      </c>
      <c r="G95" s="541"/>
      <c r="H95" s="541"/>
      <c r="I95" s="511"/>
    </row>
    <row r="96" spans="1:9">
      <c r="A96" s="538">
        <v>40071</v>
      </c>
      <c r="B96" s="502">
        <v>-1.9</v>
      </c>
      <c r="C96" s="502">
        <v>2</v>
      </c>
      <c r="D96" s="502">
        <v>1</v>
      </c>
      <c r="E96" s="502">
        <v>3</v>
      </c>
      <c r="F96" s="540">
        <v>2.6</v>
      </c>
      <c r="G96" s="541"/>
      <c r="H96" s="541"/>
      <c r="I96" s="511"/>
    </row>
    <row r="97" spans="1:9">
      <c r="A97" s="538">
        <v>40101</v>
      </c>
      <c r="B97" s="502">
        <v>-1.8</v>
      </c>
      <c r="C97" s="502">
        <v>2</v>
      </c>
      <c r="D97" s="502">
        <v>1</v>
      </c>
      <c r="E97" s="502">
        <v>3</v>
      </c>
      <c r="F97" s="540">
        <v>2.8</v>
      </c>
      <c r="G97" s="541"/>
      <c r="H97" s="541"/>
      <c r="I97" s="511"/>
    </row>
    <row r="98" spans="1:9">
      <c r="A98" s="538">
        <v>40132</v>
      </c>
      <c r="B98" s="502">
        <v>-1</v>
      </c>
      <c r="C98" s="502">
        <v>2</v>
      </c>
      <c r="D98" s="502">
        <v>1</v>
      </c>
      <c r="E98" s="502">
        <v>3</v>
      </c>
      <c r="F98" s="540">
        <v>2.9</v>
      </c>
      <c r="G98" s="541"/>
      <c r="H98" s="541"/>
      <c r="I98" s="511"/>
    </row>
    <row r="99" spans="1:9">
      <c r="A99" s="538">
        <v>40162</v>
      </c>
      <c r="B99" s="502">
        <v>0.6</v>
      </c>
      <c r="C99" s="502">
        <v>2</v>
      </c>
      <c r="D99" s="502">
        <v>1</v>
      </c>
      <c r="E99" s="502">
        <v>3</v>
      </c>
      <c r="F99" s="540">
        <v>3.1</v>
      </c>
      <c r="G99" s="541"/>
      <c r="H99" s="541"/>
      <c r="I99" s="511"/>
    </row>
    <row r="100" spans="1:9">
      <c r="A100" s="538">
        <v>40193</v>
      </c>
      <c r="B100" s="502">
        <v>0.3</v>
      </c>
      <c r="C100" s="502">
        <v>2</v>
      </c>
      <c r="D100" s="502">
        <v>1</v>
      </c>
      <c r="E100" s="502">
        <v>3</v>
      </c>
      <c r="F100" s="540">
        <v>3.3</v>
      </c>
      <c r="G100" s="541"/>
      <c r="H100" s="541"/>
      <c r="I100" s="511"/>
    </row>
    <row r="101" spans="1:9">
      <c r="A101" s="538">
        <v>40224</v>
      </c>
      <c r="B101" s="502">
        <v>0.9</v>
      </c>
      <c r="C101" s="502">
        <v>2</v>
      </c>
      <c r="D101" s="502">
        <v>1</v>
      </c>
      <c r="E101" s="502">
        <v>3</v>
      </c>
      <c r="F101" s="540">
        <v>3.2</v>
      </c>
      <c r="G101" s="541"/>
      <c r="H101" s="541"/>
      <c r="I101" s="511"/>
    </row>
    <row r="102" spans="1:9">
      <c r="A102" s="538">
        <v>40252</v>
      </c>
      <c r="B102" s="502">
        <v>0.8</v>
      </c>
      <c r="C102" s="502">
        <v>2</v>
      </c>
      <c r="D102" s="502">
        <v>1</v>
      </c>
      <c r="E102" s="502">
        <v>3</v>
      </c>
      <c r="F102" s="540">
        <v>3.5</v>
      </c>
      <c r="G102" s="541"/>
      <c r="H102" s="541"/>
      <c r="I102" s="511"/>
    </row>
    <row r="103" spans="1:9">
      <c r="A103" s="538">
        <v>40283</v>
      </c>
      <c r="B103" s="502">
        <v>0.7</v>
      </c>
      <c r="C103" s="502">
        <v>2</v>
      </c>
      <c r="D103" s="502">
        <v>1</v>
      </c>
      <c r="E103" s="502">
        <v>3</v>
      </c>
      <c r="F103" s="540">
        <v>3.3</v>
      </c>
      <c r="G103" s="541"/>
      <c r="H103" s="541"/>
      <c r="I103" s="511"/>
    </row>
    <row r="104" spans="1:9">
      <c r="A104" s="538">
        <v>40313</v>
      </c>
      <c r="B104" s="502">
        <v>1.2</v>
      </c>
      <c r="C104" s="502">
        <v>2</v>
      </c>
      <c r="D104" s="502">
        <v>1</v>
      </c>
      <c r="E104" s="502">
        <v>3</v>
      </c>
      <c r="F104" s="540">
        <v>3.4</v>
      </c>
      <c r="G104" s="541"/>
      <c r="H104" s="541"/>
      <c r="I104" s="511"/>
    </row>
    <row r="105" spans="1:9">
      <c r="A105" s="538">
        <v>40344</v>
      </c>
      <c r="B105" s="502">
        <v>0.9</v>
      </c>
      <c r="C105" s="502">
        <v>2</v>
      </c>
      <c r="D105" s="502"/>
      <c r="E105" s="502"/>
      <c r="F105" s="540">
        <v>3.2</v>
      </c>
      <c r="G105" s="502">
        <v>100</v>
      </c>
      <c r="H105" s="541"/>
      <c r="I105" s="511"/>
    </row>
    <row r="106" spans="1:9">
      <c r="A106" s="538">
        <v>40374</v>
      </c>
      <c r="B106" s="502">
        <v>1.1000000000000001</v>
      </c>
      <c r="C106" s="502">
        <v>2</v>
      </c>
      <c r="D106" s="502"/>
      <c r="E106" s="502"/>
      <c r="F106" s="540">
        <v>3.2</v>
      </c>
      <c r="G106" s="502">
        <v>100</v>
      </c>
      <c r="H106" s="541"/>
      <c r="I106" s="511"/>
    </row>
    <row r="107" spans="1:9">
      <c r="A107" s="538">
        <v>40405</v>
      </c>
      <c r="B107" s="502">
        <v>0.9</v>
      </c>
      <c r="C107" s="502">
        <v>2</v>
      </c>
      <c r="D107" s="502"/>
      <c r="E107" s="502"/>
      <c r="F107" s="540">
        <v>2.8</v>
      </c>
      <c r="G107" s="502">
        <v>100</v>
      </c>
      <c r="H107" s="541"/>
      <c r="I107" s="511"/>
    </row>
    <row r="108" spans="1:9">
      <c r="A108" s="538">
        <v>40436</v>
      </c>
      <c r="B108" s="502">
        <v>1.4</v>
      </c>
      <c r="C108" s="502">
        <v>2</v>
      </c>
      <c r="D108" s="502"/>
      <c r="E108" s="502"/>
      <c r="F108" s="540">
        <v>3.1</v>
      </c>
      <c r="G108" s="502">
        <v>100</v>
      </c>
      <c r="H108" s="541"/>
      <c r="I108" s="511"/>
    </row>
    <row r="109" spans="1:9">
      <c r="A109" s="538">
        <v>40466</v>
      </c>
      <c r="B109" s="502">
        <v>1.5</v>
      </c>
      <c r="C109" s="502">
        <v>2</v>
      </c>
      <c r="D109" s="502"/>
      <c r="E109" s="502"/>
      <c r="F109" s="540">
        <v>3.2</v>
      </c>
      <c r="G109" s="502">
        <v>100</v>
      </c>
      <c r="H109" s="541"/>
      <c r="I109" s="511"/>
    </row>
    <row r="110" spans="1:9">
      <c r="A110" s="538">
        <v>40497</v>
      </c>
      <c r="B110" s="502">
        <v>1.8</v>
      </c>
      <c r="C110" s="502">
        <v>2</v>
      </c>
      <c r="D110" s="502"/>
      <c r="E110" s="502"/>
      <c r="F110" s="540">
        <v>4</v>
      </c>
      <c r="G110" s="502">
        <v>100</v>
      </c>
      <c r="H110" s="541"/>
      <c r="I110" s="511"/>
    </row>
    <row r="111" spans="1:9">
      <c r="A111" s="538">
        <v>40527</v>
      </c>
      <c r="B111" s="502">
        <v>2.2999999999999998</v>
      </c>
      <c r="C111" s="502">
        <v>2</v>
      </c>
      <c r="D111" s="502"/>
      <c r="E111" s="502"/>
      <c r="F111" s="540">
        <v>3.5</v>
      </c>
      <c r="G111" s="502">
        <v>100</v>
      </c>
      <c r="H111" s="541"/>
      <c r="I111" s="511"/>
    </row>
    <row r="112" spans="1:9">
      <c r="A112" s="538">
        <v>40558</v>
      </c>
      <c r="B112" s="502">
        <v>2.5</v>
      </c>
      <c r="C112" s="502">
        <v>2</v>
      </c>
      <c r="D112" s="502"/>
      <c r="E112" s="502"/>
      <c r="F112" s="540">
        <v>3.6</v>
      </c>
      <c r="G112" s="502">
        <v>100</v>
      </c>
      <c r="H112" s="541"/>
      <c r="I112" s="511"/>
    </row>
    <row r="113" spans="1:9">
      <c r="A113" s="538">
        <v>40589</v>
      </c>
      <c r="B113" s="502">
        <v>2.5</v>
      </c>
      <c r="C113" s="502">
        <v>2</v>
      </c>
      <c r="D113" s="502"/>
      <c r="E113" s="502"/>
      <c r="F113" s="540">
        <v>3.5</v>
      </c>
      <c r="G113" s="502">
        <v>100</v>
      </c>
      <c r="H113" s="541"/>
      <c r="I113" s="511"/>
    </row>
    <row r="114" spans="1:9">
      <c r="A114" s="538">
        <v>40617</v>
      </c>
      <c r="B114" s="502">
        <v>2.9</v>
      </c>
      <c r="C114" s="502">
        <v>2</v>
      </c>
      <c r="D114" s="502"/>
      <c r="E114" s="502"/>
      <c r="F114" s="540">
        <v>3.9</v>
      </c>
      <c r="G114" s="502">
        <v>100</v>
      </c>
      <c r="H114" s="541"/>
      <c r="I114" s="511"/>
    </row>
    <row r="115" spans="1:9">
      <c r="A115" s="538">
        <v>40648</v>
      </c>
      <c r="B115" s="502">
        <v>3.3</v>
      </c>
      <c r="C115" s="502">
        <v>2</v>
      </c>
      <c r="D115" s="502"/>
      <c r="E115" s="502"/>
      <c r="F115" s="540">
        <v>4.2</v>
      </c>
      <c r="G115" s="502">
        <v>100</v>
      </c>
      <c r="H115" s="541"/>
      <c r="I115" s="511"/>
    </row>
    <row r="116" spans="1:9">
      <c r="A116" s="538">
        <v>40678</v>
      </c>
      <c r="B116" s="502">
        <v>3.3</v>
      </c>
      <c r="C116" s="502">
        <v>2</v>
      </c>
      <c r="D116" s="502"/>
      <c r="E116" s="502"/>
      <c r="F116" s="540">
        <v>3.9</v>
      </c>
      <c r="G116" s="502">
        <v>100</v>
      </c>
      <c r="H116" s="541"/>
      <c r="I116" s="511"/>
    </row>
    <row r="117" spans="1:9">
      <c r="A117" s="538">
        <v>40709</v>
      </c>
      <c r="B117" s="502">
        <v>3.1</v>
      </c>
      <c r="C117" s="502">
        <v>2</v>
      </c>
      <c r="D117" s="502"/>
      <c r="E117" s="502"/>
      <c r="F117" s="540">
        <v>4.0999999999999996</v>
      </c>
      <c r="G117" s="502">
        <v>100</v>
      </c>
      <c r="H117" s="541"/>
      <c r="I117" s="511"/>
    </row>
    <row r="118" spans="1:9">
      <c r="A118" s="538">
        <v>40739</v>
      </c>
      <c r="B118" s="502">
        <v>3.3</v>
      </c>
      <c r="C118" s="502">
        <v>2</v>
      </c>
      <c r="D118" s="502"/>
      <c r="E118" s="502"/>
      <c r="F118" s="540">
        <v>3.7</v>
      </c>
      <c r="G118" s="502">
        <v>100</v>
      </c>
      <c r="H118" s="541"/>
      <c r="I118" s="511"/>
    </row>
    <row r="119" spans="1:9">
      <c r="A119" s="538">
        <v>40770</v>
      </c>
      <c r="B119" s="502">
        <v>3.4</v>
      </c>
      <c r="C119" s="502">
        <v>2</v>
      </c>
      <c r="D119" s="502"/>
      <c r="E119" s="502"/>
      <c r="F119" s="540">
        <v>3.3</v>
      </c>
      <c r="G119" s="502">
        <v>100</v>
      </c>
      <c r="H119" s="541"/>
      <c r="I119" s="511"/>
    </row>
    <row r="120" spans="1:9">
      <c r="A120" s="538">
        <v>40801</v>
      </c>
      <c r="B120" s="502">
        <v>3.2</v>
      </c>
      <c r="C120" s="502">
        <v>2</v>
      </c>
      <c r="D120" s="502"/>
      <c r="E120" s="502"/>
      <c r="F120" s="540">
        <v>3.1</v>
      </c>
      <c r="G120" s="502">
        <v>100</v>
      </c>
      <c r="H120" s="541"/>
      <c r="I120" s="511"/>
    </row>
    <row r="121" spans="1:9">
      <c r="A121" s="538">
        <v>40831</v>
      </c>
      <c r="B121" s="502">
        <v>2.9</v>
      </c>
      <c r="C121" s="502">
        <v>2</v>
      </c>
      <c r="D121" s="502"/>
      <c r="E121" s="502"/>
      <c r="F121" s="540">
        <v>3.9</v>
      </c>
      <c r="G121" s="502">
        <v>100</v>
      </c>
      <c r="H121" s="541"/>
      <c r="I121" s="511"/>
    </row>
    <row r="122" spans="1:9">
      <c r="A122" s="538">
        <v>40862</v>
      </c>
      <c r="B122" s="502">
        <v>2.8</v>
      </c>
      <c r="C122" s="502">
        <v>2</v>
      </c>
      <c r="D122" s="502"/>
      <c r="E122" s="502"/>
      <c r="F122" s="540">
        <v>3.5</v>
      </c>
      <c r="G122" s="502">
        <v>100</v>
      </c>
      <c r="H122" s="541"/>
      <c r="I122" s="511"/>
    </row>
    <row r="123" spans="1:9">
      <c r="A123" s="538">
        <v>40892</v>
      </c>
      <c r="B123" s="502">
        <v>2.2999999999999998</v>
      </c>
      <c r="C123" s="502">
        <v>2</v>
      </c>
      <c r="D123" s="502"/>
      <c r="E123" s="502"/>
      <c r="F123" s="540">
        <v>3.2</v>
      </c>
      <c r="G123" s="502">
        <v>100</v>
      </c>
      <c r="H123" s="541"/>
      <c r="I123" s="511"/>
    </row>
    <row r="124" spans="1:9">
      <c r="A124" s="538">
        <v>40923</v>
      </c>
      <c r="B124" s="502">
        <v>1.9</v>
      </c>
      <c r="C124" s="502">
        <v>2</v>
      </c>
      <c r="D124" s="502"/>
      <c r="E124" s="502"/>
      <c r="F124" s="540">
        <v>3.5</v>
      </c>
      <c r="G124" s="502">
        <v>100</v>
      </c>
      <c r="H124" s="541"/>
      <c r="I124" s="511"/>
    </row>
    <row r="125" spans="1:9">
      <c r="A125" s="538">
        <v>40954</v>
      </c>
      <c r="B125" s="502">
        <v>1.9</v>
      </c>
      <c r="C125" s="502">
        <v>2</v>
      </c>
      <c r="D125" s="502"/>
      <c r="E125" s="502"/>
      <c r="F125" s="540">
        <v>3.1</v>
      </c>
      <c r="G125" s="502">
        <v>100</v>
      </c>
      <c r="H125" s="541"/>
      <c r="I125" s="511"/>
    </row>
    <row r="126" spans="1:9">
      <c r="A126" s="538">
        <v>40983</v>
      </c>
      <c r="B126" s="502">
        <v>1.5</v>
      </c>
      <c r="C126" s="502">
        <v>2</v>
      </c>
      <c r="D126" s="502"/>
      <c r="E126" s="502"/>
      <c r="F126" s="540">
        <v>3.6</v>
      </c>
      <c r="G126" s="502">
        <v>100</v>
      </c>
      <c r="H126" s="541"/>
      <c r="I126" s="511"/>
    </row>
    <row r="127" spans="1:9">
      <c r="A127" s="538">
        <v>41014</v>
      </c>
      <c r="B127" s="502">
        <v>1.3</v>
      </c>
      <c r="C127" s="502">
        <v>2</v>
      </c>
      <c r="D127" s="502"/>
      <c r="E127" s="502"/>
      <c r="F127" s="540">
        <v>3.8</v>
      </c>
      <c r="G127" s="502">
        <v>100</v>
      </c>
      <c r="H127" s="541"/>
      <c r="I127" s="511"/>
    </row>
    <row r="128" spans="1:9">
      <c r="A128" s="538">
        <v>41044</v>
      </c>
      <c r="B128" s="502">
        <v>1</v>
      </c>
      <c r="C128" s="502">
        <v>2</v>
      </c>
      <c r="D128" s="502"/>
      <c r="E128" s="502"/>
      <c r="F128" s="540">
        <v>2.9</v>
      </c>
      <c r="G128" s="502">
        <v>100</v>
      </c>
      <c r="H128" s="541"/>
      <c r="I128" s="511"/>
    </row>
    <row r="129" spans="1:9">
      <c r="A129" s="538">
        <v>41075</v>
      </c>
      <c r="B129" s="502">
        <v>1</v>
      </c>
      <c r="C129" s="502">
        <v>2</v>
      </c>
      <c r="D129" s="502"/>
      <c r="E129" s="502"/>
      <c r="F129" s="540">
        <v>3.2</v>
      </c>
      <c r="G129" s="502">
        <v>100</v>
      </c>
      <c r="H129" s="541"/>
      <c r="I129" s="511"/>
    </row>
    <row r="130" spans="1:9">
      <c r="A130" s="538">
        <v>41105</v>
      </c>
      <c r="B130" s="502">
        <v>0.7</v>
      </c>
      <c r="C130" s="502">
        <v>2</v>
      </c>
      <c r="D130" s="502"/>
      <c r="E130" s="502"/>
      <c r="F130" s="540">
        <v>3</v>
      </c>
      <c r="G130" s="502">
        <v>100</v>
      </c>
      <c r="H130" s="541"/>
      <c r="I130" s="511"/>
    </row>
    <row r="131" spans="1:9">
      <c r="A131" s="538">
        <v>41136</v>
      </c>
      <c r="B131" s="502">
        <v>0.7</v>
      </c>
      <c r="C131" s="502">
        <v>2</v>
      </c>
      <c r="D131" s="502"/>
      <c r="E131" s="502"/>
      <c r="F131" s="540">
        <v>2.9</v>
      </c>
      <c r="G131" s="502">
        <v>100</v>
      </c>
      <c r="H131" s="541"/>
      <c r="I131" s="511"/>
    </row>
    <row r="132" spans="1:9">
      <c r="A132" s="538">
        <v>41167</v>
      </c>
      <c r="B132" s="502">
        <v>0.4</v>
      </c>
      <c r="C132" s="502">
        <v>2</v>
      </c>
      <c r="D132" s="502"/>
      <c r="E132" s="502"/>
      <c r="F132" s="540">
        <v>3</v>
      </c>
      <c r="G132" s="502">
        <v>100</v>
      </c>
      <c r="H132" s="541"/>
      <c r="I132" s="511"/>
    </row>
    <row r="133" spans="1:9">
      <c r="A133" s="538">
        <v>41197</v>
      </c>
      <c r="B133" s="502">
        <v>0.4</v>
      </c>
      <c r="C133" s="502">
        <v>2</v>
      </c>
      <c r="D133" s="502"/>
      <c r="E133" s="502"/>
      <c r="F133" s="540">
        <v>2.7</v>
      </c>
      <c r="G133" s="502">
        <v>100</v>
      </c>
      <c r="H133" s="541"/>
      <c r="I133" s="511"/>
    </row>
    <row r="134" spans="1:9">
      <c r="A134" s="538">
        <v>41228</v>
      </c>
      <c r="B134" s="502">
        <v>-0.1</v>
      </c>
      <c r="C134" s="502">
        <v>2</v>
      </c>
      <c r="D134" s="502"/>
      <c r="E134" s="502"/>
      <c r="F134" s="540">
        <v>2.2999999999999998</v>
      </c>
      <c r="G134" s="502">
        <v>100</v>
      </c>
      <c r="H134" s="541"/>
      <c r="I134" s="511"/>
    </row>
    <row r="135" spans="1:9">
      <c r="A135" s="538">
        <v>41258</v>
      </c>
      <c r="B135" s="502">
        <v>-0.1</v>
      </c>
      <c r="C135" s="502">
        <v>2</v>
      </c>
      <c r="D135" s="502"/>
      <c r="E135" s="502"/>
      <c r="F135" s="540">
        <v>2.4</v>
      </c>
      <c r="G135" s="502">
        <v>100</v>
      </c>
      <c r="H135" s="541"/>
      <c r="I135" s="511"/>
    </row>
    <row r="136" spans="1:9">
      <c r="A136" s="538">
        <v>41289</v>
      </c>
      <c r="B136" s="502">
        <v>0</v>
      </c>
      <c r="C136" s="502">
        <v>2</v>
      </c>
      <c r="D136" s="502"/>
      <c r="E136" s="502"/>
      <c r="F136" s="540">
        <v>2.2999999999999998</v>
      </c>
      <c r="G136" s="502">
        <v>100</v>
      </c>
      <c r="H136" s="541"/>
      <c r="I136" s="511"/>
    </row>
    <row r="137" spans="1:9">
      <c r="A137" s="538">
        <v>41320</v>
      </c>
      <c r="B137" s="502">
        <v>-0.2</v>
      </c>
      <c r="C137" s="502">
        <v>2</v>
      </c>
      <c r="D137" s="502"/>
      <c r="E137" s="502"/>
      <c r="F137" s="540">
        <v>2.2000000000000002</v>
      </c>
      <c r="G137" s="502">
        <v>100</v>
      </c>
      <c r="H137" s="541"/>
      <c r="I137" s="511"/>
    </row>
    <row r="138" spans="1:9">
      <c r="A138" s="538">
        <v>41348</v>
      </c>
      <c r="B138" s="502">
        <v>0</v>
      </c>
      <c r="C138" s="502">
        <v>2</v>
      </c>
      <c r="D138" s="502"/>
      <c r="E138" s="502"/>
      <c r="F138" s="540">
        <v>1.9</v>
      </c>
      <c r="G138" s="502">
        <v>100</v>
      </c>
      <c r="H138" s="541"/>
      <c r="I138" s="511"/>
    </row>
    <row r="139" spans="1:9">
      <c r="A139" s="538">
        <v>41379</v>
      </c>
      <c r="B139" s="502">
        <v>-0.5</v>
      </c>
      <c r="C139" s="502">
        <v>2</v>
      </c>
      <c r="D139" s="502"/>
      <c r="E139" s="502"/>
      <c r="F139" s="540">
        <v>2.2999999999999998</v>
      </c>
      <c r="G139" s="502">
        <v>100</v>
      </c>
      <c r="H139" s="541"/>
      <c r="I139" s="511"/>
    </row>
    <row r="140" spans="1:9">
      <c r="A140" s="538">
        <v>41409</v>
      </c>
      <c r="B140" s="502">
        <v>-0.2</v>
      </c>
      <c r="C140" s="502">
        <v>2</v>
      </c>
      <c r="D140" s="502"/>
      <c r="E140" s="502"/>
      <c r="F140" s="540">
        <v>1.9</v>
      </c>
      <c r="G140" s="502">
        <v>100</v>
      </c>
      <c r="H140" s="541"/>
      <c r="I140" s="511"/>
    </row>
    <row r="141" spans="1:9">
      <c r="A141" s="538">
        <v>41440</v>
      </c>
      <c r="B141" s="502">
        <v>-0.1</v>
      </c>
      <c r="C141" s="502">
        <v>2</v>
      </c>
      <c r="D141" s="502"/>
      <c r="E141" s="502"/>
      <c r="F141" s="540">
        <v>2.2000000000000002</v>
      </c>
      <c r="G141" s="502">
        <v>100</v>
      </c>
      <c r="H141" s="541"/>
      <c r="I141" s="511"/>
    </row>
    <row r="142" spans="1:9">
      <c r="A142" s="538">
        <v>41470</v>
      </c>
      <c r="B142" s="502">
        <v>0.1</v>
      </c>
      <c r="C142" s="502">
        <v>2</v>
      </c>
      <c r="D142" s="502"/>
      <c r="E142" s="502"/>
      <c r="F142" s="540">
        <v>2.2999999999999998</v>
      </c>
      <c r="G142" s="502">
        <v>100</v>
      </c>
      <c r="H142" s="541"/>
      <c r="I142" s="511"/>
    </row>
    <row r="143" spans="1:9">
      <c r="A143" s="538">
        <v>41501</v>
      </c>
      <c r="B143" s="502">
        <v>0.1</v>
      </c>
      <c r="C143" s="502">
        <v>2</v>
      </c>
      <c r="D143" s="502"/>
      <c r="E143" s="502"/>
      <c r="F143" s="540">
        <v>2.2999999999999998</v>
      </c>
      <c r="G143" s="502">
        <v>100</v>
      </c>
      <c r="H143" s="541"/>
      <c r="I143" s="511"/>
    </row>
    <row r="144" spans="1:9">
      <c r="A144" s="538">
        <v>41532</v>
      </c>
      <c r="B144" s="502">
        <v>0.1</v>
      </c>
      <c r="C144" s="502">
        <v>2</v>
      </c>
      <c r="D144" s="502"/>
      <c r="E144" s="502"/>
      <c r="F144" s="540">
        <v>2.6</v>
      </c>
      <c r="G144" s="502">
        <v>100</v>
      </c>
      <c r="H144" s="541"/>
      <c r="I144" s="511"/>
    </row>
    <row r="145" spans="1:9">
      <c r="A145" s="538">
        <v>41562</v>
      </c>
      <c r="B145" s="502">
        <v>-0.1</v>
      </c>
      <c r="C145" s="502">
        <v>2</v>
      </c>
      <c r="D145" s="502"/>
      <c r="E145" s="502"/>
      <c r="F145" s="540">
        <v>2.2999999999999998</v>
      </c>
      <c r="G145" s="502">
        <v>100</v>
      </c>
      <c r="H145" s="541"/>
      <c r="I145" s="511"/>
    </row>
    <row r="146" spans="1:9">
      <c r="A146" s="538">
        <v>41593</v>
      </c>
      <c r="B146" s="502">
        <v>0.1</v>
      </c>
      <c r="C146" s="502">
        <v>2</v>
      </c>
      <c r="D146" s="502"/>
      <c r="E146" s="502"/>
      <c r="F146" s="540">
        <v>2.2000000000000002</v>
      </c>
      <c r="G146" s="502">
        <v>100</v>
      </c>
      <c r="H146" s="541"/>
      <c r="I146" s="511"/>
    </row>
    <row r="147" spans="1:9">
      <c r="A147" s="538">
        <v>41623</v>
      </c>
      <c r="B147" s="502">
        <v>0.1</v>
      </c>
      <c r="C147" s="502">
        <v>2</v>
      </c>
      <c r="D147" s="502"/>
      <c r="E147" s="502"/>
      <c r="F147" s="540">
        <v>2.2999999999999998</v>
      </c>
      <c r="G147" s="502">
        <v>100</v>
      </c>
      <c r="H147" s="541"/>
      <c r="I147" s="511"/>
    </row>
    <row r="148" spans="1:9">
      <c r="A148" s="538">
        <v>41654</v>
      </c>
      <c r="B148" s="502">
        <v>-0.2</v>
      </c>
      <c r="C148" s="502">
        <v>2</v>
      </c>
      <c r="D148" s="502"/>
      <c r="E148" s="502"/>
      <c r="F148" s="540">
        <v>1.9</v>
      </c>
      <c r="G148" s="502">
        <v>100</v>
      </c>
      <c r="H148" s="541"/>
      <c r="I148" s="511"/>
    </row>
    <row r="149" spans="1:9">
      <c r="A149" s="538">
        <v>41685</v>
      </c>
      <c r="B149" s="502">
        <v>-0.2</v>
      </c>
      <c r="C149" s="502">
        <v>2</v>
      </c>
      <c r="D149" s="502"/>
      <c r="E149" s="502"/>
      <c r="F149" s="540">
        <v>1.8</v>
      </c>
      <c r="G149" s="502">
        <v>100</v>
      </c>
      <c r="H149" s="541"/>
      <c r="I149" s="511"/>
    </row>
    <row r="150" spans="1:9">
      <c r="A150" s="538">
        <v>41713</v>
      </c>
      <c r="B150" s="502">
        <v>-0.6</v>
      </c>
      <c r="C150" s="502">
        <v>2</v>
      </c>
      <c r="D150" s="502"/>
      <c r="E150" s="502"/>
      <c r="F150" s="540">
        <v>1.7</v>
      </c>
      <c r="G150" s="502">
        <v>100</v>
      </c>
      <c r="H150" s="541"/>
      <c r="I150" s="511"/>
    </row>
    <row r="151" spans="1:9">
      <c r="A151" s="538">
        <v>41744</v>
      </c>
      <c r="B151" s="502">
        <v>0</v>
      </c>
      <c r="C151" s="502">
        <v>2</v>
      </c>
      <c r="D151" s="502"/>
      <c r="E151" s="502"/>
      <c r="F151" s="540">
        <v>1.9</v>
      </c>
      <c r="G151" s="502">
        <v>100</v>
      </c>
      <c r="H151" s="541"/>
      <c r="I151" s="511"/>
    </row>
    <row r="152" spans="1:9">
      <c r="A152" s="538">
        <v>41774</v>
      </c>
      <c r="B152" s="502">
        <v>-0.2</v>
      </c>
      <c r="C152" s="502">
        <v>2</v>
      </c>
      <c r="D152" s="502"/>
      <c r="E152" s="502"/>
      <c r="F152" s="540">
        <v>1.9</v>
      </c>
      <c r="G152" s="502">
        <v>100</v>
      </c>
      <c r="H152" s="541"/>
      <c r="I152" s="511"/>
    </row>
    <row r="153" spans="1:9">
      <c r="A153" s="538">
        <v>41805</v>
      </c>
      <c r="B153" s="502">
        <v>0.2</v>
      </c>
      <c r="C153" s="502">
        <v>2</v>
      </c>
      <c r="D153" s="502"/>
      <c r="E153" s="502"/>
      <c r="F153" s="540">
        <v>1.9</v>
      </c>
      <c r="G153" s="502">
        <v>100</v>
      </c>
      <c r="H153" s="541"/>
      <c r="I153" s="511"/>
    </row>
    <row r="154" spans="1:9">
      <c r="A154" s="538">
        <v>41835</v>
      </c>
      <c r="B154" s="502">
        <v>0</v>
      </c>
      <c r="C154" s="502">
        <v>2</v>
      </c>
      <c r="D154" s="502"/>
      <c r="E154" s="502"/>
      <c r="F154" s="540">
        <v>1.5</v>
      </c>
      <c r="G154" s="502">
        <v>100</v>
      </c>
      <c r="H154" s="541"/>
      <c r="I154" s="511"/>
    </row>
    <row r="155" spans="1:9">
      <c r="A155" s="538">
        <v>41866</v>
      </c>
      <c r="B155" s="502">
        <v>-0.2</v>
      </c>
      <c r="C155" s="502">
        <v>2</v>
      </c>
      <c r="D155" s="502"/>
      <c r="E155" s="502"/>
      <c r="F155" s="540">
        <v>1</v>
      </c>
      <c r="G155" s="502">
        <v>100</v>
      </c>
      <c r="H155" s="541"/>
      <c r="I155" s="511"/>
    </row>
    <row r="156" spans="1:9">
      <c r="A156" s="538">
        <v>41897</v>
      </c>
      <c r="B156" s="502">
        <v>-0.4</v>
      </c>
      <c r="C156" s="502">
        <v>2</v>
      </c>
      <c r="D156" s="502"/>
      <c r="E156" s="502"/>
      <c r="F156" s="540">
        <v>0.8</v>
      </c>
      <c r="G156" s="502">
        <v>100</v>
      </c>
      <c r="H156" s="541"/>
      <c r="I156" s="511"/>
    </row>
    <row r="157" spans="1:9">
      <c r="A157" s="538">
        <v>41927</v>
      </c>
      <c r="B157" s="502">
        <v>-0.1</v>
      </c>
      <c r="C157" s="502">
        <v>2</v>
      </c>
      <c r="D157" s="502"/>
      <c r="E157" s="502"/>
      <c r="F157" s="540">
        <v>1.2</v>
      </c>
      <c r="G157" s="502">
        <v>100</v>
      </c>
      <c r="H157" s="541"/>
      <c r="I157" s="511"/>
    </row>
    <row r="158" spans="1:9">
      <c r="A158" s="538">
        <v>41958</v>
      </c>
      <c r="B158" s="502">
        <v>-0.2</v>
      </c>
      <c r="C158" s="502">
        <v>2</v>
      </c>
      <c r="D158" s="502"/>
      <c r="E158" s="502"/>
      <c r="F158" s="540">
        <v>0.8</v>
      </c>
      <c r="G158" s="502">
        <v>100</v>
      </c>
      <c r="H158" s="541"/>
      <c r="I158" s="511"/>
    </row>
    <row r="159" spans="1:9">
      <c r="A159" s="538">
        <v>41988</v>
      </c>
      <c r="B159" s="502">
        <v>-0.3</v>
      </c>
      <c r="C159" s="502">
        <v>2</v>
      </c>
      <c r="D159" s="502"/>
      <c r="E159" s="502"/>
      <c r="F159" s="540">
        <v>0.8</v>
      </c>
      <c r="G159" s="502">
        <v>100</v>
      </c>
      <c r="H159" s="541"/>
      <c r="I159" s="511"/>
    </row>
    <row r="160" spans="1:9">
      <c r="A160" s="538">
        <v>42019</v>
      </c>
      <c r="B160" s="502">
        <v>-0.2</v>
      </c>
      <c r="C160" s="502">
        <v>2</v>
      </c>
      <c r="D160" s="502"/>
      <c r="E160" s="502"/>
      <c r="F160" s="540">
        <v>0.8</v>
      </c>
      <c r="G160" s="502">
        <v>100</v>
      </c>
      <c r="H160" s="541"/>
      <c r="I160" s="511"/>
    </row>
    <row r="161" spans="1:9">
      <c r="A161" s="538">
        <v>42050</v>
      </c>
      <c r="B161" s="502">
        <v>0.1</v>
      </c>
      <c r="C161" s="502">
        <v>2</v>
      </c>
      <c r="D161" s="502"/>
      <c r="E161" s="502"/>
      <c r="F161" s="540">
        <v>1.5</v>
      </c>
      <c r="G161" s="502">
        <v>100</v>
      </c>
      <c r="H161" s="541"/>
      <c r="I161" s="511"/>
    </row>
    <row r="162" spans="1:9">
      <c r="A162" s="538">
        <v>42078</v>
      </c>
      <c r="B162" s="502">
        <v>0.2</v>
      </c>
      <c r="C162" s="502">
        <v>2</v>
      </c>
      <c r="D162" s="502"/>
      <c r="E162" s="502"/>
      <c r="F162" s="540">
        <v>1.7</v>
      </c>
      <c r="G162" s="502">
        <v>100</v>
      </c>
      <c r="H162" s="541"/>
      <c r="I162" s="511"/>
    </row>
    <row r="163" spans="1:9">
      <c r="A163" s="538">
        <v>42109</v>
      </c>
      <c r="B163" s="502">
        <v>-0.2</v>
      </c>
      <c r="C163" s="502">
        <v>2</v>
      </c>
      <c r="D163" s="502"/>
      <c r="E163" s="502"/>
      <c r="F163" s="540">
        <v>2.6</v>
      </c>
      <c r="G163" s="502">
        <v>100</v>
      </c>
      <c r="H163" s="541"/>
      <c r="I163" s="511"/>
    </row>
    <row r="164" spans="1:9">
      <c r="A164" s="538">
        <v>42139</v>
      </c>
      <c r="B164" s="502">
        <v>0.1</v>
      </c>
      <c r="C164" s="502">
        <v>2</v>
      </c>
      <c r="D164" s="502"/>
      <c r="E164" s="502"/>
      <c r="F164" s="540">
        <v>2.4</v>
      </c>
      <c r="G164" s="502">
        <v>100</v>
      </c>
      <c r="H164" s="541"/>
      <c r="I164" s="511"/>
    </row>
    <row r="165" spans="1:9">
      <c r="A165" s="538">
        <v>42170</v>
      </c>
      <c r="B165" s="502">
        <v>-0.4</v>
      </c>
      <c r="C165" s="502">
        <v>2</v>
      </c>
      <c r="D165" s="502"/>
      <c r="E165" s="502"/>
      <c r="F165" s="540">
        <v>2.2999999999999998</v>
      </c>
      <c r="G165" s="502">
        <v>100</v>
      </c>
      <c r="H165" s="541"/>
      <c r="I165" s="511"/>
    </row>
    <row r="166" spans="1:9">
      <c r="A166" s="538">
        <v>42200</v>
      </c>
      <c r="B166" s="502">
        <v>-0.1</v>
      </c>
      <c r="C166" s="502">
        <v>2</v>
      </c>
      <c r="D166" s="502"/>
      <c r="E166" s="502"/>
      <c r="F166" s="540">
        <v>2.2999999999999998</v>
      </c>
      <c r="G166" s="502">
        <v>100</v>
      </c>
      <c r="H166" s="541"/>
      <c r="I166" s="511"/>
    </row>
    <row r="167" spans="1:9">
      <c r="A167" s="538">
        <v>42231</v>
      </c>
      <c r="B167" s="502">
        <v>-0.2</v>
      </c>
      <c r="C167" s="502">
        <v>2</v>
      </c>
      <c r="D167" s="502"/>
      <c r="E167" s="502"/>
      <c r="F167" s="540">
        <v>2.2000000000000002</v>
      </c>
      <c r="G167" s="502">
        <v>100</v>
      </c>
      <c r="H167" s="541"/>
      <c r="I167" s="511"/>
    </row>
    <row r="168" spans="1:9">
      <c r="A168" s="538">
        <v>42262</v>
      </c>
      <c r="B168" s="502">
        <v>0.1</v>
      </c>
      <c r="C168" s="502">
        <v>2</v>
      </c>
      <c r="D168" s="502"/>
      <c r="E168" s="502"/>
      <c r="F168" s="540">
        <v>2.2999999999999998</v>
      </c>
      <c r="G168" s="502">
        <v>100</v>
      </c>
      <c r="H168" s="541"/>
      <c r="I168" s="511"/>
    </row>
    <row r="169" spans="1:9">
      <c r="A169" s="538">
        <v>42292</v>
      </c>
      <c r="B169" s="502">
        <v>0.1</v>
      </c>
      <c r="C169" s="502">
        <v>2</v>
      </c>
      <c r="D169" s="502"/>
      <c r="E169" s="502"/>
      <c r="F169" s="540">
        <v>2.4</v>
      </c>
      <c r="G169" s="502">
        <v>100</v>
      </c>
      <c r="H169" s="541"/>
      <c r="I169" s="511"/>
    </row>
    <row r="170" spans="1:9">
      <c r="A170" s="538">
        <v>42323</v>
      </c>
      <c r="B170" s="502">
        <v>0.1</v>
      </c>
      <c r="C170" s="502">
        <v>2</v>
      </c>
      <c r="D170" s="502"/>
      <c r="E170" s="502"/>
      <c r="F170" s="540">
        <v>2.2999999999999998</v>
      </c>
      <c r="G170" s="502">
        <v>100</v>
      </c>
      <c r="H170" s="541"/>
      <c r="I170" s="511"/>
    </row>
    <row r="171" spans="1:9">
      <c r="A171" s="538">
        <v>42353</v>
      </c>
      <c r="B171" s="502">
        <v>0.1</v>
      </c>
      <c r="C171" s="502">
        <v>2</v>
      </c>
      <c r="D171" s="502"/>
      <c r="E171" s="502"/>
      <c r="F171" s="540">
        <v>2.2999999999999998</v>
      </c>
      <c r="G171" s="502">
        <v>100</v>
      </c>
      <c r="H171" s="541"/>
      <c r="I171" s="511"/>
    </row>
    <row r="172" spans="1:9">
      <c r="A172" s="538">
        <v>42384</v>
      </c>
      <c r="B172" s="502">
        <v>0.8</v>
      </c>
      <c r="C172" s="502">
        <v>2</v>
      </c>
      <c r="D172" s="502"/>
      <c r="E172" s="502"/>
      <c r="F172" s="540">
        <v>2.2000000000000002</v>
      </c>
      <c r="G172" s="502">
        <v>100</v>
      </c>
      <c r="H172" s="541"/>
      <c r="I172" s="511"/>
    </row>
    <row r="173" spans="1:9">
      <c r="A173" s="538">
        <v>42415</v>
      </c>
      <c r="B173" s="502">
        <v>0.4</v>
      </c>
      <c r="C173" s="502">
        <v>2</v>
      </c>
      <c r="D173" s="502"/>
      <c r="E173" s="502"/>
      <c r="F173" s="540">
        <v>2.1</v>
      </c>
      <c r="G173" s="502">
        <v>100</v>
      </c>
      <c r="H173" s="541"/>
      <c r="I173" s="511"/>
    </row>
    <row r="174" spans="1:9">
      <c r="A174" s="538">
        <v>42444</v>
      </c>
      <c r="B174" s="502">
        <v>0.8</v>
      </c>
      <c r="C174" s="502">
        <v>2</v>
      </c>
      <c r="D174" s="502"/>
      <c r="E174" s="502"/>
      <c r="F174" s="540">
        <v>1.9</v>
      </c>
      <c r="G174" s="502">
        <v>100</v>
      </c>
      <c r="H174" s="541"/>
      <c r="I174" s="511"/>
    </row>
    <row r="175" spans="1:9">
      <c r="A175" s="538">
        <v>42475</v>
      </c>
      <c r="B175" s="502">
        <v>0.8</v>
      </c>
      <c r="C175" s="502">
        <v>2</v>
      </c>
      <c r="D175" s="502"/>
      <c r="E175" s="502"/>
      <c r="F175" s="540">
        <v>1.9</v>
      </c>
      <c r="G175" s="502">
        <v>100</v>
      </c>
      <c r="H175" s="541"/>
      <c r="I175" s="511"/>
    </row>
    <row r="176" spans="1:9">
      <c r="A176" s="538">
        <v>42505</v>
      </c>
      <c r="B176" s="502">
        <v>0.6</v>
      </c>
      <c r="C176" s="502">
        <v>2</v>
      </c>
      <c r="D176" s="502"/>
      <c r="E176" s="502"/>
      <c r="F176" s="540">
        <v>2</v>
      </c>
      <c r="G176" s="502">
        <v>100</v>
      </c>
      <c r="H176" s="541"/>
      <c r="I176" s="511"/>
    </row>
    <row r="177" spans="1:9">
      <c r="A177" s="538">
        <v>42536</v>
      </c>
      <c r="B177" s="502">
        <v>1</v>
      </c>
      <c r="C177" s="502">
        <v>2</v>
      </c>
      <c r="D177" s="502"/>
      <c r="E177" s="502"/>
      <c r="F177" s="540">
        <v>2.2999999999999998</v>
      </c>
      <c r="G177" s="502">
        <v>100</v>
      </c>
      <c r="H177" s="541"/>
      <c r="I177" s="511"/>
    </row>
    <row r="178" spans="1:9">
      <c r="A178" s="538">
        <v>42566</v>
      </c>
      <c r="B178" s="502">
        <v>1.1000000000000001</v>
      </c>
      <c r="C178" s="502">
        <v>2</v>
      </c>
      <c r="D178" s="502"/>
      <c r="E178" s="502"/>
      <c r="F178" s="540">
        <v>2</v>
      </c>
      <c r="G178" s="502">
        <v>100</v>
      </c>
      <c r="H178" s="541"/>
      <c r="I178" s="511"/>
    </row>
    <row r="179" spans="1:9">
      <c r="A179" s="538">
        <v>42597</v>
      </c>
      <c r="B179" s="502">
        <v>1.1000000000000001</v>
      </c>
      <c r="C179" s="502">
        <v>2</v>
      </c>
      <c r="D179" s="502"/>
      <c r="E179" s="502"/>
      <c r="F179" s="540">
        <v>2.1</v>
      </c>
      <c r="G179" s="502">
        <v>100</v>
      </c>
      <c r="H179" s="541"/>
      <c r="I179" s="511"/>
    </row>
    <row r="180" spans="1:9">
      <c r="A180" s="538">
        <v>42628</v>
      </c>
      <c r="B180" s="502">
        <v>0.9</v>
      </c>
      <c r="C180" s="502">
        <v>2</v>
      </c>
      <c r="D180" s="502"/>
      <c r="E180" s="502"/>
      <c r="F180" s="540">
        <v>2.2999999999999998</v>
      </c>
      <c r="G180" s="502">
        <v>100</v>
      </c>
      <c r="H180" s="541"/>
      <c r="I180" s="511"/>
    </row>
    <row r="181" spans="1:9">
      <c r="A181" s="538">
        <v>42658</v>
      </c>
      <c r="B181" s="502">
        <v>1.2</v>
      </c>
      <c r="C181" s="502">
        <v>2</v>
      </c>
      <c r="D181" s="502"/>
      <c r="E181" s="502"/>
      <c r="F181" s="540">
        <v>2.4</v>
      </c>
      <c r="G181" s="502">
        <v>100</v>
      </c>
      <c r="H181" s="541"/>
      <c r="I181" s="511"/>
    </row>
    <row r="182" spans="1:9">
      <c r="A182" s="538">
        <v>42689</v>
      </c>
      <c r="B182" s="502">
        <v>1.4</v>
      </c>
      <c r="C182" s="502">
        <v>2</v>
      </c>
      <c r="D182" s="502"/>
      <c r="E182" s="502"/>
      <c r="F182" s="540">
        <v>2.8</v>
      </c>
      <c r="G182" s="502">
        <v>100</v>
      </c>
      <c r="H182" s="541"/>
      <c r="I182" s="511"/>
    </row>
    <row r="183" spans="1:9">
      <c r="A183" s="538">
        <v>42719</v>
      </c>
      <c r="B183" s="502">
        <v>1.7</v>
      </c>
      <c r="C183" s="502">
        <v>2</v>
      </c>
      <c r="D183" s="502"/>
      <c r="E183" s="502"/>
      <c r="F183" s="540">
        <v>2.7</v>
      </c>
      <c r="G183" s="502">
        <v>100</v>
      </c>
      <c r="H183" s="541"/>
      <c r="I183" s="511"/>
    </row>
    <row r="184" spans="1:9">
      <c r="A184" s="538">
        <v>42750</v>
      </c>
      <c r="B184" s="502">
        <v>1.4</v>
      </c>
      <c r="C184" s="502">
        <v>2</v>
      </c>
      <c r="D184" s="502"/>
      <c r="E184" s="502"/>
      <c r="F184" s="540">
        <v>2.6</v>
      </c>
      <c r="G184" s="502">
        <v>100</v>
      </c>
      <c r="H184" s="541"/>
      <c r="I184" s="511"/>
    </row>
    <row r="185" spans="1:9">
      <c r="A185" s="538">
        <v>42781</v>
      </c>
      <c r="B185" s="502">
        <v>1.8</v>
      </c>
      <c r="C185" s="502">
        <v>2</v>
      </c>
      <c r="D185" s="502"/>
      <c r="E185" s="502"/>
      <c r="F185" s="540">
        <v>3.1</v>
      </c>
      <c r="G185" s="502">
        <v>100</v>
      </c>
      <c r="H185" s="541"/>
      <c r="I185" s="511"/>
    </row>
    <row r="186" spans="1:9">
      <c r="A186" s="538">
        <v>42809</v>
      </c>
      <c r="B186" s="502">
        <v>1.3</v>
      </c>
      <c r="C186" s="502">
        <v>2</v>
      </c>
      <c r="D186" s="502"/>
      <c r="E186" s="502"/>
      <c r="F186" s="540">
        <v>2.9</v>
      </c>
      <c r="G186" s="502">
        <v>100</v>
      </c>
      <c r="H186" s="541"/>
      <c r="I186" s="511"/>
    </row>
    <row r="187" spans="1:9">
      <c r="A187" s="538">
        <v>42840</v>
      </c>
      <c r="B187" s="502">
        <v>1.9</v>
      </c>
      <c r="C187" s="502">
        <v>2</v>
      </c>
      <c r="D187" s="502"/>
      <c r="E187" s="502"/>
      <c r="F187" s="540">
        <v>2.8</v>
      </c>
      <c r="G187" s="502">
        <v>100</v>
      </c>
      <c r="H187" s="541"/>
      <c r="I187" s="511"/>
    </row>
    <row r="188" spans="1:9">
      <c r="A188" s="538">
        <v>42870</v>
      </c>
      <c r="B188" s="502">
        <v>1.7</v>
      </c>
      <c r="C188" s="502">
        <v>2</v>
      </c>
      <c r="D188" s="502"/>
      <c r="E188" s="502"/>
      <c r="F188" s="540">
        <v>2.9</v>
      </c>
      <c r="G188" s="502">
        <v>100</v>
      </c>
      <c r="H188" s="541"/>
      <c r="I188" s="511"/>
    </row>
    <row r="189" spans="1:9">
      <c r="A189" s="538">
        <v>42901</v>
      </c>
      <c r="B189" s="502">
        <v>1.7</v>
      </c>
      <c r="C189" s="502">
        <v>2</v>
      </c>
      <c r="D189" s="502"/>
      <c r="E189" s="502"/>
      <c r="F189" s="540">
        <v>3</v>
      </c>
      <c r="G189" s="502">
        <v>100</v>
      </c>
      <c r="H189" s="541"/>
      <c r="I189" s="511"/>
    </row>
    <row r="190" spans="1:9">
      <c r="A190" s="538">
        <v>42931</v>
      </c>
      <c r="B190" s="502">
        <v>2.2000000000000002</v>
      </c>
      <c r="C190" s="502">
        <v>2</v>
      </c>
      <c r="D190" s="502"/>
      <c r="E190" s="502"/>
      <c r="F190" s="540">
        <v>3.1</v>
      </c>
      <c r="G190" s="502">
        <v>100</v>
      </c>
      <c r="H190" s="541"/>
      <c r="I190" s="511"/>
    </row>
    <row r="191" spans="1:9">
      <c r="A191" s="538">
        <v>42962</v>
      </c>
      <c r="B191" s="502">
        <v>2.1</v>
      </c>
      <c r="C191" s="502">
        <v>2</v>
      </c>
      <c r="D191" s="502"/>
      <c r="E191" s="502"/>
      <c r="F191" s="540">
        <v>2.5</v>
      </c>
      <c r="G191" s="502">
        <v>100</v>
      </c>
      <c r="H191" s="541"/>
      <c r="I191" s="511"/>
    </row>
    <row r="192" spans="1:9">
      <c r="A192" s="538">
        <v>42993</v>
      </c>
      <c r="B192" s="502">
        <v>2.2999999999999998</v>
      </c>
      <c r="C192" s="502">
        <v>2</v>
      </c>
      <c r="D192" s="502">
        <v>1</v>
      </c>
      <c r="E192" s="502">
        <v>3</v>
      </c>
      <c r="F192" s="540">
        <v>2.9</v>
      </c>
      <c r="G192" s="541"/>
      <c r="H192" s="541"/>
      <c r="I192" s="511"/>
    </row>
    <row r="193" spans="1:9">
      <c r="A193" s="538">
        <v>43023</v>
      </c>
      <c r="B193" s="502">
        <v>1.8</v>
      </c>
      <c r="C193" s="502">
        <v>2</v>
      </c>
      <c r="D193" s="502">
        <v>1</v>
      </c>
      <c r="E193" s="502">
        <v>3</v>
      </c>
      <c r="F193" s="540">
        <v>3.2</v>
      </c>
      <c r="G193" s="541"/>
      <c r="H193" s="541"/>
      <c r="I193" s="511"/>
    </row>
    <row r="194" spans="1:9">
      <c r="A194" s="538">
        <v>43054</v>
      </c>
      <c r="B194" s="502">
        <v>2</v>
      </c>
      <c r="C194" s="502">
        <v>2</v>
      </c>
      <c r="D194" s="502">
        <v>1</v>
      </c>
      <c r="E194" s="502">
        <v>3</v>
      </c>
      <c r="F194" s="540">
        <v>2.7</v>
      </c>
      <c r="G194" s="541"/>
      <c r="H194" s="541"/>
      <c r="I194" s="511"/>
    </row>
    <row r="195" spans="1:9">
      <c r="A195" s="538">
        <v>43084</v>
      </c>
      <c r="B195" s="502">
        <v>1.9</v>
      </c>
      <c r="C195" s="502">
        <v>2</v>
      </c>
      <c r="D195" s="502">
        <v>1</v>
      </c>
      <c r="E195" s="502">
        <v>3</v>
      </c>
      <c r="F195" s="540">
        <v>3.2</v>
      </c>
      <c r="G195" s="541"/>
      <c r="H195" s="541"/>
      <c r="I195" s="511"/>
    </row>
    <row r="196" spans="1:9">
      <c r="A196" s="538">
        <v>43115</v>
      </c>
      <c r="B196" s="502">
        <v>1.7</v>
      </c>
      <c r="C196" s="502">
        <v>2</v>
      </c>
      <c r="D196" s="502">
        <v>1</v>
      </c>
      <c r="E196" s="502">
        <v>3</v>
      </c>
      <c r="F196" s="540">
        <v>3</v>
      </c>
      <c r="G196" s="541"/>
      <c r="H196" s="541"/>
      <c r="I196" s="511"/>
    </row>
    <row r="197" spans="1:9">
      <c r="A197" s="538">
        <v>43146</v>
      </c>
      <c r="B197" s="502">
        <v>1.7</v>
      </c>
      <c r="C197" s="502">
        <v>2</v>
      </c>
      <c r="D197" s="502">
        <v>1</v>
      </c>
      <c r="E197" s="502">
        <v>3</v>
      </c>
      <c r="F197" s="540">
        <v>3.2</v>
      </c>
      <c r="G197" s="541"/>
      <c r="H197" s="541"/>
      <c r="I197" s="511"/>
    </row>
    <row r="198" spans="1:9">
      <c r="A198" s="538">
        <v>43174</v>
      </c>
      <c r="B198" s="502">
        <v>2</v>
      </c>
      <c r="C198" s="502">
        <v>2</v>
      </c>
      <c r="D198" s="502">
        <v>1</v>
      </c>
      <c r="E198" s="502">
        <v>3</v>
      </c>
      <c r="F198" s="540">
        <v>3.3</v>
      </c>
      <c r="G198" s="541"/>
      <c r="H198" s="541"/>
      <c r="I198" s="511"/>
    </row>
    <row r="199" spans="1:9">
      <c r="A199" s="538">
        <v>43205</v>
      </c>
      <c r="B199" s="502">
        <v>1.9</v>
      </c>
      <c r="C199" s="502">
        <v>2</v>
      </c>
      <c r="D199" s="502">
        <v>1</v>
      </c>
      <c r="E199" s="502">
        <v>3</v>
      </c>
      <c r="F199" s="540">
        <v>3.3</v>
      </c>
      <c r="G199" s="541"/>
      <c r="H199" s="541"/>
      <c r="I199" s="511"/>
    </row>
    <row r="200" spans="1:9">
      <c r="A200" s="538">
        <v>43235</v>
      </c>
      <c r="B200" s="502">
        <v>2.1</v>
      </c>
      <c r="C200" s="502">
        <v>2</v>
      </c>
      <c r="D200" s="502">
        <v>1</v>
      </c>
      <c r="E200" s="502">
        <v>3</v>
      </c>
      <c r="F200" s="540">
        <v>3.5</v>
      </c>
      <c r="G200" s="541"/>
      <c r="H200" s="541"/>
      <c r="I200" s="511"/>
    </row>
    <row r="201" spans="1:9">
      <c r="A201" s="538">
        <v>43266</v>
      </c>
      <c r="B201" s="502">
        <v>2.2000000000000002</v>
      </c>
      <c r="C201" s="502">
        <v>2</v>
      </c>
      <c r="D201" s="502">
        <v>1</v>
      </c>
      <c r="E201" s="502">
        <v>3</v>
      </c>
      <c r="F201" s="540">
        <v>3.8</v>
      </c>
      <c r="G201" s="541"/>
      <c r="H201" s="541"/>
      <c r="I201" s="511"/>
    </row>
    <row r="202" spans="1:9">
      <c r="A202" s="538">
        <v>43296</v>
      </c>
      <c r="B202" s="502">
        <v>2.2000000000000002</v>
      </c>
      <c r="C202" s="502">
        <v>2</v>
      </c>
      <c r="D202" s="502">
        <v>1</v>
      </c>
      <c r="E202" s="502">
        <v>3</v>
      </c>
      <c r="F202" s="540">
        <v>4.0999999999999996</v>
      </c>
      <c r="G202" s="541"/>
      <c r="H202" s="541"/>
      <c r="I202" s="511"/>
    </row>
    <row r="203" spans="1:9">
      <c r="A203" s="538">
        <v>43327</v>
      </c>
      <c r="B203" s="502">
        <v>2.2000000000000002</v>
      </c>
      <c r="C203" s="502">
        <v>2</v>
      </c>
      <c r="D203" s="502">
        <v>1</v>
      </c>
      <c r="E203" s="502">
        <v>3</v>
      </c>
      <c r="F203" s="540">
        <v>3.9</v>
      </c>
      <c r="G203" s="541"/>
      <c r="H203" s="541"/>
      <c r="I203" s="511"/>
    </row>
    <row r="204" spans="1:9">
      <c r="A204" s="538">
        <v>43358</v>
      </c>
      <c r="B204" s="502">
        <v>2.5</v>
      </c>
      <c r="C204" s="502">
        <v>2</v>
      </c>
      <c r="D204" s="502">
        <v>1</v>
      </c>
      <c r="E204" s="502">
        <v>3</v>
      </c>
      <c r="F204" s="540">
        <v>4</v>
      </c>
      <c r="G204" s="541"/>
      <c r="H204" s="541"/>
      <c r="I204" s="511"/>
    </row>
    <row r="205" spans="1:9">
      <c r="A205" s="538">
        <v>43388</v>
      </c>
      <c r="B205" s="502">
        <v>2.4</v>
      </c>
      <c r="C205" s="502">
        <v>2</v>
      </c>
      <c r="D205" s="502">
        <v>1</v>
      </c>
      <c r="E205" s="502">
        <v>3</v>
      </c>
      <c r="F205" s="540">
        <v>3.6</v>
      </c>
      <c r="G205" s="541"/>
      <c r="H205" s="541"/>
      <c r="I205" s="511"/>
    </row>
    <row r="206" spans="1:9">
      <c r="A206" s="538">
        <v>43419</v>
      </c>
      <c r="B206" s="502">
        <v>2.1</v>
      </c>
      <c r="C206" s="502">
        <v>2</v>
      </c>
      <c r="D206" s="502">
        <v>1</v>
      </c>
      <c r="E206" s="502">
        <v>3</v>
      </c>
      <c r="F206" s="540">
        <v>3.7</v>
      </c>
      <c r="G206" s="541"/>
      <c r="H206" s="541"/>
      <c r="I206" s="511"/>
    </row>
    <row r="207" spans="1:9">
      <c r="A207" s="538">
        <v>43449</v>
      </c>
      <c r="B207" s="502">
        <v>2.2000000000000002</v>
      </c>
      <c r="C207" s="502">
        <v>2</v>
      </c>
      <c r="D207" s="502">
        <v>1</v>
      </c>
      <c r="E207" s="502">
        <v>3</v>
      </c>
      <c r="F207" s="540">
        <v>3.8</v>
      </c>
      <c r="G207" s="541"/>
      <c r="H207" s="541"/>
      <c r="I207" s="511"/>
    </row>
    <row r="208" spans="1:9">
      <c r="A208" s="538">
        <v>43480</v>
      </c>
      <c r="B208" s="502">
        <v>2</v>
      </c>
      <c r="C208" s="502">
        <v>2</v>
      </c>
      <c r="D208" s="502">
        <v>1</v>
      </c>
      <c r="E208" s="502">
        <v>3</v>
      </c>
      <c r="F208" s="540">
        <v>3.8</v>
      </c>
      <c r="G208" s="541"/>
      <c r="H208" s="541"/>
      <c r="I208" s="511"/>
    </row>
    <row r="209" spans="1:9">
      <c r="A209" s="538">
        <v>43511</v>
      </c>
      <c r="B209" s="502">
        <v>1.9</v>
      </c>
      <c r="C209" s="502">
        <v>2</v>
      </c>
      <c r="D209" s="502">
        <v>1</v>
      </c>
      <c r="E209" s="502">
        <v>3</v>
      </c>
      <c r="F209" s="540">
        <v>3.9</v>
      </c>
      <c r="G209" s="541"/>
      <c r="H209" s="541"/>
      <c r="I209" s="511"/>
    </row>
    <row r="210" spans="1:9">
      <c r="A210" s="538">
        <v>43539</v>
      </c>
      <c r="B210" s="502">
        <v>1.8</v>
      </c>
      <c r="C210" s="502">
        <v>2</v>
      </c>
      <c r="D210" s="502">
        <v>1</v>
      </c>
      <c r="E210" s="502">
        <v>3</v>
      </c>
      <c r="F210" s="540">
        <v>3.6</v>
      </c>
      <c r="G210" s="541"/>
      <c r="H210" s="541"/>
      <c r="I210" s="511"/>
    </row>
    <row r="211" spans="1:9">
      <c r="A211" s="538">
        <v>43570</v>
      </c>
      <c r="B211" s="502">
        <v>2</v>
      </c>
      <c r="C211" s="502">
        <v>2</v>
      </c>
      <c r="D211" s="502">
        <v>1</v>
      </c>
      <c r="E211" s="502">
        <v>3</v>
      </c>
      <c r="F211" s="540">
        <v>3.8</v>
      </c>
      <c r="G211" s="541"/>
      <c r="H211" s="541"/>
      <c r="I211" s="511"/>
    </row>
    <row r="212" spans="1:9">
      <c r="A212" s="538">
        <v>43600</v>
      </c>
      <c r="B212" s="502">
        <v>2.1</v>
      </c>
      <c r="C212" s="502">
        <v>2</v>
      </c>
      <c r="D212" s="502">
        <v>1</v>
      </c>
      <c r="E212" s="502">
        <v>3</v>
      </c>
      <c r="F212" s="540">
        <v>4</v>
      </c>
      <c r="G212" s="541"/>
      <c r="H212" s="541"/>
      <c r="I212" s="511"/>
    </row>
    <row r="213" spans="1:9">
      <c r="A213" s="538">
        <v>43631</v>
      </c>
      <c r="B213" s="502">
        <v>1.7</v>
      </c>
      <c r="C213" s="502">
        <v>2</v>
      </c>
      <c r="D213" s="502">
        <v>1</v>
      </c>
      <c r="E213" s="502">
        <v>3</v>
      </c>
      <c r="F213" s="540">
        <v>3.8</v>
      </c>
      <c r="G213" s="541"/>
      <c r="H213" s="541"/>
      <c r="I213" s="511"/>
    </row>
    <row r="214" spans="1:9">
      <c r="A214" s="538">
        <v>43661</v>
      </c>
      <c r="B214" s="502">
        <v>1.5</v>
      </c>
      <c r="C214" s="502">
        <v>2</v>
      </c>
      <c r="D214" s="502">
        <v>1</v>
      </c>
      <c r="E214" s="502">
        <v>3</v>
      </c>
      <c r="F214" s="540">
        <v>3.7</v>
      </c>
      <c r="G214" s="541"/>
      <c r="H214" s="541"/>
      <c r="I214" s="511"/>
    </row>
    <row r="215" spans="1:9">
      <c r="A215" s="538">
        <v>43692</v>
      </c>
      <c r="B215" s="502">
        <v>1.3</v>
      </c>
      <c r="C215" s="502">
        <v>2</v>
      </c>
      <c r="D215" s="502">
        <v>1</v>
      </c>
      <c r="E215" s="502">
        <v>3</v>
      </c>
      <c r="F215" s="540">
        <v>3.7</v>
      </c>
      <c r="G215" s="541"/>
      <c r="H215" s="541"/>
      <c r="I215" s="511"/>
    </row>
    <row r="216" spans="1:9">
      <c r="A216" s="538">
        <v>43723</v>
      </c>
      <c r="B216" s="502">
        <v>1.3</v>
      </c>
      <c r="C216" s="502">
        <v>2</v>
      </c>
      <c r="D216" s="502">
        <v>1</v>
      </c>
      <c r="E216" s="502">
        <v>3</v>
      </c>
      <c r="F216" s="540">
        <v>3.9</v>
      </c>
      <c r="G216" s="541"/>
      <c r="H216" s="541"/>
      <c r="I216" s="511"/>
    </row>
    <row r="217" spans="1:9">
      <c r="A217" s="538">
        <v>43753</v>
      </c>
      <c r="B217" s="502">
        <v>1.5</v>
      </c>
      <c r="C217" s="502">
        <v>2</v>
      </c>
      <c r="D217" s="502">
        <v>1</v>
      </c>
      <c r="E217" s="502">
        <v>3</v>
      </c>
      <c r="F217" s="540">
        <v>3.7</v>
      </c>
      <c r="G217" s="541"/>
      <c r="H217" s="541"/>
      <c r="I217" s="511"/>
    </row>
    <row r="218" spans="1:9">
      <c r="A218" s="538">
        <v>43784</v>
      </c>
      <c r="B218" s="502">
        <v>1.7</v>
      </c>
      <c r="C218" s="502">
        <v>2</v>
      </c>
      <c r="D218" s="502">
        <v>1</v>
      </c>
      <c r="E218" s="502">
        <v>3</v>
      </c>
      <c r="F218" s="540">
        <v>3.8</v>
      </c>
      <c r="G218" s="541"/>
      <c r="H218" s="541"/>
      <c r="I218" s="511"/>
    </row>
    <row r="219" spans="1:9">
      <c r="A219" s="538">
        <v>43814</v>
      </c>
      <c r="B219" s="502">
        <v>1.7</v>
      </c>
      <c r="C219" s="502">
        <v>2</v>
      </c>
      <c r="D219" s="502">
        <v>1</v>
      </c>
      <c r="E219" s="502">
        <v>3</v>
      </c>
      <c r="F219" s="540">
        <v>3.6</v>
      </c>
      <c r="G219" s="541"/>
      <c r="H219" s="541"/>
      <c r="I219" s="511"/>
    </row>
    <row r="220" spans="1:9">
      <c r="A220" s="538">
        <v>43845</v>
      </c>
      <c r="B220" s="502">
        <v>1.2</v>
      </c>
      <c r="C220" s="502">
        <v>2</v>
      </c>
      <c r="D220" s="502">
        <v>1</v>
      </c>
      <c r="E220" s="502">
        <v>3</v>
      </c>
      <c r="F220" s="540">
        <v>3.8</v>
      </c>
      <c r="G220" s="541"/>
      <c r="H220" s="541"/>
      <c r="I220" s="511"/>
    </row>
    <row r="221" spans="1:9">
      <c r="A221" s="538">
        <v>43876</v>
      </c>
      <c r="B221" s="502">
        <v>1</v>
      </c>
      <c r="C221" s="502">
        <v>2</v>
      </c>
      <c r="D221" s="502">
        <v>1</v>
      </c>
      <c r="E221" s="502">
        <v>3</v>
      </c>
      <c r="F221" s="540">
        <v>3.8</v>
      </c>
      <c r="G221" s="541"/>
      <c r="H221" s="541"/>
      <c r="I221" s="511"/>
    </row>
    <row r="222" spans="1:9">
      <c r="A222" s="538">
        <v>43905</v>
      </c>
      <c r="B222" s="502">
        <v>0.6</v>
      </c>
      <c r="C222" s="502">
        <v>2</v>
      </c>
      <c r="D222" s="502">
        <v>1</v>
      </c>
      <c r="E222" s="502">
        <v>3</v>
      </c>
      <c r="F222" s="540">
        <v>3.5</v>
      </c>
      <c r="G222" s="541"/>
      <c r="H222" s="541"/>
      <c r="I222" s="511"/>
    </row>
    <row r="223" spans="1:9">
      <c r="A223" s="538">
        <v>43936</v>
      </c>
      <c r="B223" s="502" t="s">
        <v>990</v>
      </c>
      <c r="C223" s="502">
        <v>2</v>
      </c>
      <c r="D223" s="502">
        <v>1</v>
      </c>
      <c r="E223" s="502">
        <v>3</v>
      </c>
      <c r="F223" s="540">
        <v>3</v>
      </c>
      <c r="G223" s="541"/>
      <c r="H223" s="541"/>
      <c r="I223" s="511"/>
    </row>
    <row r="224" spans="1:9">
      <c r="A224" s="538">
        <v>43966</v>
      </c>
      <c r="B224" s="502">
        <v>0</v>
      </c>
      <c r="C224" s="502">
        <v>2</v>
      </c>
      <c r="D224" s="502">
        <v>1</v>
      </c>
      <c r="E224" s="502">
        <v>3</v>
      </c>
      <c r="F224" s="540">
        <v>3.5</v>
      </c>
      <c r="G224" s="541"/>
      <c r="H224" s="541"/>
      <c r="I224" s="511"/>
    </row>
    <row r="225" spans="1:9">
      <c r="A225" s="538">
        <v>43997</v>
      </c>
      <c r="B225" s="502">
        <v>0.7</v>
      </c>
      <c r="C225" s="502">
        <v>2</v>
      </c>
      <c r="D225" s="502">
        <v>1</v>
      </c>
      <c r="E225" s="502">
        <v>3</v>
      </c>
      <c r="F225" s="540">
        <v>3.9</v>
      </c>
      <c r="G225" s="541"/>
      <c r="H225" s="541"/>
      <c r="I225" s="511"/>
    </row>
    <row r="226" spans="1:9">
      <c r="A226" s="538">
        <v>44027</v>
      </c>
      <c r="B226" s="502">
        <v>0.5</v>
      </c>
      <c r="C226" s="502">
        <v>2</v>
      </c>
      <c r="D226" s="502">
        <v>1</v>
      </c>
      <c r="E226" s="502">
        <v>3</v>
      </c>
      <c r="F226" s="540">
        <v>4</v>
      </c>
      <c r="G226" s="541"/>
      <c r="H226" s="541"/>
      <c r="I226" s="511"/>
    </row>
    <row r="227" spans="1:9">
      <c r="A227" s="538">
        <v>44058</v>
      </c>
      <c r="B227" s="502">
        <v>0.7</v>
      </c>
      <c r="C227" s="502">
        <v>2</v>
      </c>
      <c r="D227" s="502">
        <v>1</v>
      </c>
      <c r="E227" s="502">
        <v>3</v>
      </c>
      <c r="F227" s="540">
        <v>3.2</v>
      </c>
      <c r="G227" s="541"/>
      <c r="H227" s="541"/>
      <c r="I227" s="511"/>
    </row>
    <row r="228" spans="1:9">
      <c r="A228" s="538">
        <v>44089</v>
      </c>
      <c r="B228" s="502">
        <v>0.3</v>
      </c>
      <c r="C228" s="502">
        <v>2</v>
      </c>
      <c r="D228" s="502">
        <v>1</v>
      </c>
      <c r="E228" s="502">
        <v>3</v>
      </c>
      <c r="F228" s="540">
        <v>3.5</v>
      </c>
      <c r="G228" s="541"/>
      <c r="H228" s="541"/>
      <c r="I228" s="511"/>
    </row>
    <row r="229" spans="1:9">
      <c r="A229" s="538">
        <v>44119</v>
      </c>
      <c r="B229" s="502">
        <v>0.3</v>
      </c>
      <c r="C229" s="502">
        <v>2</v>
      </c>
      <c r="D229" s="502">
        <v>1</v>
      </c>
      <c r="E229" s="502">
        <v>3</v>
      </c>
      <c r="F229" s="540">
        <v>3.5</v>
      </c>
      <c r="G229" s="541"/>
      <c r="H229" s="541"/>
      <c r="I229" s="511"/>
    </row>
    <row r="230" spans="1:9">
      <c r="A230" s="538">
        <v>44150</v>
      </c>
      <c r="B230" s="502">
        <v>0.2</v>
      </c>
      <c r="C230" s="502">
        <v>2</v>
      </c>
      <c r="D230" s="502">
        <v>1</v>
      </c>
      <c r="E230" s="502">
        <v>3</v>
      </c>
      <c r="F230" s="540">
        <v>3.6</v>
      </c>
      <c r="G230" s="541"/>
      <c r="H230" s="541"/>
      <c r="I230" s="511"/>
    </row>
    <row r="231" spans="1:9">
      <c r="A231" s="538">
        <v>44180</v>
      </c>
      <c r="B231" s="502">
        <v>0.5</v>
      </c>
      <c r="C231" s="502">
        <v>2</v>
      </c>
      <c r="D231" s="502">
        <v>1</v>
      </c>
      <c r="E231" s="502">
        <v>3</v>
      </c>
      <c r="F231" s="540">
        <v>3.3</v>
      </c>
      <c r="G231" s="541"/>
      <c r="H231" s="541"/>
      <c r="I231" s="511"/>
    </row>
    <row r="232" spans="1:9">
      <c r="A232" s="538">
        <v>44211</v>
      </c>
      <c r="B232" s="502">
        <v>1.7</v>
      </c>
      <c r="C232" s="502">
        <v>2</v>
      </c>
      <c r="D232" s="502">
        <v>1</v>
      </c>
      <c r="E232" s="502">
        <v>3</v>
      </c>
      <c r="F232" s="540">
        <v>3.6</v>
      </c>
      <c r="G232" s="541"/>
      <c r="H232" s="541"/>
      <c r="I232" s="511"/>
    </row>
    <row r="233" spans="1:9">
      <c r="A233" s="538">
        <v>44242</v>
      </c>
      <c r="B233" s="502">
        <v>1.5</v>
      </c>
      <c r="C233" s="502">
        <v>2</v>
      </c>
      <c r="D233" s="502">
        <v>1</v>
      </c>
      <c r="E233" s="502">
        <v>3</v>
      </c>
      <c r="F233" s="540">
        <v>3.6</v>
      </c>
      <c r="G233" s="541"/>
      <c r="H233" s="541"/>
      <c r="I233" s="511"/>
    </row>
    <row r="234" spans="1:9">
      <c r="A234" s="538">
        <v>44270</v>
      </c>
      <c r="B234" s="502">
        <v>1.9</v>
      </c>
      <c r="C234" s="502">
        <v>2</v>
      </c>
      <c r="D234" s="502">
        <v>1</v>
      </c>
      <c r="E234" s="502">
        <v>3</v>
      </c>
      <c r="F234" s="540">
        <v>3.7</v>
      </c>
      <c r="G234" s="541"/>
      <c r="H234" s="541"/>
      <c r="I234" s="511"/>
    </row>
    <row r="235" spans="1:9">
      <c r="A235" s="538">
        <v>44301</v>
      </c>
      <c r="B235" s="502">
        <v>2.5</v>
      </c>
      <c r="C235" s="502">
        <v>2</v>
      </c>
      <c r="D235" s="502">
        <v>1</v>
      </c>
      <c r="E235" s="502">
        <v>3</v>
      </c>
      <c r="F235" s="540">
        <v>3.6</v>
      </c>
      <c r="G235" s="541"/>
      <c r="H235" s="541"/>
      <c r="I235" s="511"/>
    </row>
    <row r="236" spans="1:9">
      <c r="A236" s="538">
        <v>44331</v>
      </c>
      <c r="B236" s="502">
        <v>2.1</v>
      </c>
      <c r="C236" s="502">
        <v>2</v>
      </c>
      <c r="D236" s="502">
        <v>1</v>
      </c>
      <c r="E236" s="502">
        <v>3</v>
      </c>
      <c r="F236" s="540">
        <v>4.3</v>
      </c>
      <c r="G236" s="541"/>
      <c r="H236" s="541"/>
      <c r="I236" s="511"/>
    </row>
    <row r="237" spans="1:9">
      <c r="A237" s="538">
        <v>44362</v>
      </c>
      <c r="B237" s="502">
        <v>1.6</v>
      </c>
      <c r="C237" s="502">
        <v>2</v>
      </c>
      <c r="D237" s="502">
        <v>1</v>
      </c>
      <c r="E237" s="502">
        <v>3</v>
      </c>
      <c r="F237" s="540">
        <v>3.9</v>
      </c>
      <c r="G237" s="541"/>
      <c r="H237" s="541"/>
      <c r="I237" s="511"/>
    </row>
    <row r="238" spans="1:9">
      <c r="A238" s="538">
        <v>44392</v>
      </c>
      <c r="B238" s="502">
        <v>1.7</v>
      </c>
      <c r="C238" s="502">
        <v>2</v>
      </c>
      <c r="D238" s="502">
        <v>1</v>
      </c>
      <c r="E238" s="502">
        <v>3</v>
      </c>
      <c r="F238" s="540">
        <v>4.8</v>
      </c>
      <c r="G238" s="541"/>
      <c r="H238" s="541"/>
      <c r="I238" s="511"/>
    </row>
    <row r="239" spans="1:9">
      <c r="A239" s="538">
        <v>44423</v>
      </c>
      <c r="B239" s="502">
        <v>2.4</v>
      </c>
      <c r="C239" s="502">
        <v>2</v>
      </c>
      <c r="D239" s="502">
        <v>1</v>
      </c>
      <c r="E239" s="502">
        <v>3</v>
      </c>
      <c r="F239" s="540">
        <v>3.9</v>
      </c>
      <c r="G239" s="541"/>
      <c r="H239" s="541"/>
      <c r="I239" s="511"/>
    </row>
    <row r="240" spans="1:9">
      <c r="A240" s="538">
        <v>44454</v>
      </c>
      <c r="B240" s="502">
        <v>2.8</v>
      </c>
      <c r="C240" s="502">
        <v>2</v>
      </c>
      <c r="D240" s="502">
        <v>1</v>
      </c>
      <c r="E240" s="502">
        <v>3</v>
      </c>
      <c r="F240" s="540">
        <v>5.0999999999999996</v>
      </c>
      <c r="G240" s="541"/>
      <c r="H240" s="541"/>
      <c r="I240" s="511"/>
    </row>
    <row r="241" spans="1:9">
      <c r="A241" s="538">
        <v>44484</v>
      </c>
      <c r="B241" s="502">
        <v>3.1</v>
      </c>
      <c r="C241" s="502">
        <v>2</v>
      </c>
      <c r="D241" s="502">
        <v>1</v>
      </c>
      <c r="E241" s="502">
        <v>3</v>
      </c>
      <c r="F241" s="540">
        <v>5.4</v>
      </c>
      <c r="G241" s="541"/>
      <c r="H241" s="541"/>
      <c r="I241" s="511"/>
    </row>
    <row r="242" spans="1:9">
      <c r="A242" s="538">
        <v>44515</v>
      </c>
      <c r="B242" s="502">
        <v>3.6</v>
      </c>
      <c r="C242" s="502">
        <v>2</v>
      </c>
      <c r="D242" s="502">
        <v>1</v>
      </c>
      <c r="E242" s="502">
        <v>3</v>
      </c>
      <c r="F242" s="540">
        <v>6.4</v>
      </c>
      <c r="G242" s="541"/>
      <c r="H242" s="541"/>
      <c r="I242" s="511"/>
    </row>
    <row r="243" spans="1:9">
      <c r="A243" s="538">
        <v>44545</v>
      </c>
      <c r="B243" s="502">
        <v>4.0999999999999996</v>
      </c>
      <c r="C243" s="502">
        <v>2</v>
      </c>
      <c r="D243" s="502">
        <v>1</v>
      </c>
      <c r="E243" s="502">
        <v>3</v>
      </c>
      <c r="F243" s="540">
        <v>6</v>
      </c>
      <c r="G243" s="541"/>
      <c r="H243" s="541"/>
      <c r="I243" s="511"/>
    </row>
    <row r="244" spans="1:9">
      <c r="A244" s="538">
        <v>44576</v>
      </c>
      <c r="B244" s="502">
        <v>3.9</v>
      </c>
      <c r="C244" s="502">
        <v>2</v>
      </c>
      <c r="D244" s="502">
        <v>1</v>
      </c>
      <c r="E244" s="502">
        <v>3</v>
      </c>
      <c r="F244" s="540">
        <v>6.7</v>
      </c>
      <c r="G244" s="541"/>
      <c r="H244" s="541"/>
      <c r="I244" s="511"/>
    </row>
    <row r="245" spans="1:9">
      <c r="A245" s="538">
        <v>44607</v>
      </c>
      <c r="B245" s="502">
        <v>4.5</v>
      </c>
      <c r="C245" s="502">
        <v>2</v>
      </c>
      <c r="D245" s="502">
        <v>1</v>
      </c>
      <c r="E245" s="502">
        <v>3</v>
      </c>
      <c r="F245" s="540">
        <v>6.5</v>
      </c>
      <c r="G245" s="541"/>
      <c r="H245" s="541"/>
      <c r="I245" s="511"/>
    </row>
    <row r="246" spans="1:9">
      <c r="A246" s="538">
        <v>44635</v>
      </c>
      <c r="B246" s="502">
        <v>6.1</v>
      </c>
      <c r="C246" s="502">
        <v>2</v>
      </c>
      <c r="D246" s="502">
        <v>1</v>
      </c>
      <c r="E246" s="502">
        <v>3</v>
      </c>
      <c r="F246" s="540">
        <v>10.1</v>
      </c>
      <c r="G246" s="541"/>
      <c r="H246" s="541"/>
      <c r="I246" s="511"/>
    </row>
    <row r="247" spans="1:9">
      <c r="A247" s="538">
        <v>44666</v>
      </c>
      <c r="B247" s="502">
        <v>6.4</v>
      </c>
      <c r="C247" s="502">
        <v>2</v>
      </c>
      <c r="D247" s="502">
        <v>1</v>
      </c>
      <c r="E247" s="502">
        <v>3</v>
      </c>
      <c r="F247" s="540">
        <v>10</v>
      </c>
      <c r="G247" s="541"/>
      <c r="H247" s="541"/>
      <c r="I247" s="511"/>
    </row>
    <row r="248" spans="1:9">
      <c r="A248" s="538">
        <v>44696</v>
      </c>
      <c r="B248" s="502">
        <v>7.2</v>
      </c>
      <c r="C248" s="502">
        <v>2</v>
      </c>
      <c r="D248" s="502">
        <v>1</v>
      </c>
      <c r="E248" s="502">
        <v>3</v>
      </c>
      <c r="F248" s="540">
        <v>9.9</v>
      </c>
      <c r="G248" s="541"/>
      <c r="H248" s="541"/>
      <c r="I248" s="511"/>
    </row>
    <row r="249" spans="1:9">
      <c r="A249" s="538">
        <v>44727</v>
      </c>
      <c r="B249" s="502">
        <v>8.5</v>
      </c>
      <c r="C249" s="502">
        <v>2</v>
      </c>
      <c r="D249" s="502">
        <v>1</v>
      </c>
      <c r="E249" s="502">
        <v>3</v>
      </c>
      <c r="F249" s="540">
        <v>10.4</v>
      </c>
      <c r="G249" s="541"/>
      <c r="H249" s="541"/>
      <c r="I249" s="511"/>
    </row>
    <row r="250" spans="1:9">
      <c r="A250" s="538">
        <v>44757</v>
      </c>
      <c r="B250" s="502">
        <v>8</v>
      </c>
      <c r="C250" s="502">
        <v>2</v>
      </c>
      <c r="D250" s="502">
        <v>1</v>
      </c>
      <c r="E250" s="502">
        <v>3</v>
      </c>
      <c r="F250" s="540">
        <v>10.3</v>
      </c>
      <c r="G250" s="541"/>
      <c r="H250" s="541"/>
      <c r="I250" s="511"/>
    </row>
    <row r="251" spans="1:9">
      <c r="A251" s="538">
        <v>44788</v>
      </c>
      <c r="B251" s="502">
        <v>9</v>
      </c>
      <c r="C251" s="502">
        <v>2</v>
      </c>
      <c r="D251" s="502">
        <v>1</v>
      </c>
      <c r="E251" s="502">
        <v>3</v>
      </c>
      <c r="F251" s="540">
        <v>9.9</v>
      </c>
      <c r="G251" s="541"/>
      <c r="H251" s="541"/>
      <c r="I251" s="511"/>
    </row>
    <row r="252" spans="1:9">
      <c r="A252" s="538">
        <v>44819</v>
      </c>
      <c r="B252" s="502">
        <v>9.6999999999999993</v>
      </c>
      <c r="C252" s="502">
        <v>2</v>
      </c>
      <c r="D252" s="502">
        <v>1</v>
      </c>
      <c r="E252" s="502">
        <v>3</v>
      </c>
      <c r="F252" s="540">
        <v>11.4</v>
      </c>
      <c r="G252" s="541"/>
      <c r="H252" s="541"/>
      <c r="I252" s="511"/>
    </row>
    <row r="253" spans="1:9">
      <c r="A253" s="538">
        <v>44849</v>
      </c>
      <c r="B253" s="502">
        <v>9.3000000000000007</v>
      </c>
      <c r="C253" s="502">
        <v>2</v>
      </c>
      <c r="D253" s="502">
        <v>1</v>
      </c>
      <c r="E253" s="502">
        <v>3</v>
      </c>
      <c r="F253" s="540">
        <v>10.8</v>
      </c>
      <c r="G253" s="541"/>
      <c r="H253" s="541"/>
      <c r="I253" s="511"/>
    </row>
    <row r="254" spans="1:9">
      <c r="A254" s="538">
        <v>44880</v>
      </c>
      <c r="B254" s="502">
        <v>9.5</v>
      </c>
      <c r="C254" s="502">
        <v>2</v>
      </c>
      <c r="D254" s="502">
        <v>1</v>
      </c>
      <c r="E254" s="502">
        <v>3</v>
      </c>
      <c r="F254" s="540">
        <v>10</v>
      </c>
      <c r="G254" s="541"/>
      <c r="H254" s="541"/>
      <c r="I254" s="511"/>
    </row>
    <row r="255" spans="1:9">
      <c r="A255" s="538">
        <v>44910</v>
      </c>
      <c r="B255" s="502">
        <v>10.199999999999999</v>
      </c>
      <c r="C255" s="502">
        <v>2</v>
      </c>
      <c r="D255" s="502">
        <v>1</v>
      </c>
      <c r="E255" s="502">
        <v>3</v>
      </c>
      <c r="F255" s="540">
        <v>9.9</v>
      </c>
      <c r="G255" s="541"/>
      <c r="H255" s="541"/>
      <c r="I255" s="511"/>
    </row>
    <row r="256" spans="1:9">
      <c r="A256" s="538">
        <v>44941</v>
      </c>
      <c r="B256" s="502">
        <v>9.3000000000000007</v>
      </c>
      <c r="C256" s="502">
        <v>2</v>
      </c>
      <c r="D256" s="502"/>
      <c r="E256" s="502"/>
      <c r="F256" s="540">
        <v>9.9</v>
      </c>
      <c r="G256" s="502">
        <v>100</v>
      </c>
      <c r="H256" s="541"/>
      <c r="I256" s="511"/>
    </row>
    <row r="257" spans="1:9">
      <c r="A257" s="538">
        <v>44972</v>
      </c>
      <c r="B257" s="502">
        <v>9.4</v>
      </c>
      <c r="C257" s="502">
        <v>2</v>
      </c>
      <c r="D257" s="502"/>
      <c r="E257" s="502"/>
      <c r="F257" s="540">
        <v>9.5</v>
      </c>
      <c r="G257" s="502">
        <v>100</v>
      </c>
      <c r="H257" s="541"/>
      <c r="I257" s="511"/>
    </row>
    <row r="258" spans="1:9">
      <c r="A258" s="538">
        <v>45000</v>
      </c>
      <c r="B258" s="502">
        <v>8</v>
      </c>
      <c r="C258" s="502">
        <v>2</v>
      </c>
      <c r="D258" s="502"/>
      <c r="E258" s="502"/>
      <c r="F258" s="540">
        <v>9.6999999999999993</v>
      </c>
      <c r="G258" s="502">
        <v>100</v>
      </c>
      <c r="H258" s="541"/>
      <c r="I258" s="511"/>
    </row>
    <row r="259" spans="1:9">
      <c r="A259" s="538">
        <v>45031</v>
      </c>
      <c r="B259" s="502">
        <v>7.6</v>
      </c>
      <c r="C259" s="502">
        <v>2</v>
      </c>
      <c r="D259" s="502"/>
      <c r="E259" s="502"/>
      <c r="F259" s="540">
        <v>6.9</v>
      </c>
      <c r="G259" s="502">
        <v>100</v>
      </c>
      <c r="H259" s="541"/>
      <c r="I259" s="511"/>
    </row>
    <row r="260" spans="1:9">
      <c r="A260" s="538">
        <v>45061</v>
      </c>
      <c r="B260" s="502">
        <v>6.7</v>
      </c>
      <c r="C260" s="502">
        <v>2</v>
      </c>
      <c r="D260" s="502"/>
      <c r="E260" s="502"/>
      <c r="F260" s="540">
        <v>5.7</v>
      </c>
      <c r="G260" s="502">
        <v>100</v>
      </c>
      <c r="H260" s="541"/>
      <c r="I260" s="511"/>
    </row>
    <row r="261" spans="1:9">
      <c r="A261" s="538">
        <v>45092</v>
      </c>
      <c r="B261" s="502">
        <v>6.4</v>
      </c>
      <c r="C261" s="502">
        <v>2</v>
      </c>
      <c r="D261" s="502"/>
      <c r="E261" s="502"/>
      <c r="F261" s="540">
        <v>5.5</v>
      </c>
      <c r="G261" s="502">
        <v>100</v>
      </c>
      <c r="H261" s="541"/>
      <c r="I261" s="511"/>
    </row>
    <row r="262" spans="1:9">
      <c r="A262" s="538">
        <v>45122</v>
      </c>
      <c r="B262" s="502">
        <v>6.4</v>
      </c>
      <c r="C262" s="502">
        <v>2</v>
      </c>
      <c r="D262" s="502"/>
      <c r="E262" s="502"/>
      <c r="F262" s="540">
        <v>6.2</v>
      </c>
      <c r="G262" s="502">
        <v>100</v>
      </c>
      <c r="H262" s="541"/>
      <c r="I262" s="511"/>
    </row>
    <row r="263" spans="1:9">
      <c r="A263" s="538">
        <v>45153</v>
      </c>
      <c r="B263" s="502">
        <v>4.7</v>
      </c>
      <c r="C263" s="502">
        <v>2</v>
      </c>
      <c r="D263" s="502"/>
      <c r="E263" s="502"/>
      <c r="F263" s="540">
        <v>7.4</v>
      </c>
      <c r="G263" s="502">
        <v>100</v>
      </c>
      <c r="H263" s="541"/>
      <c r="I263" s="511"/>
    </row>
    <row r="264" spans="1:9">
      <c r="A264" s="538">
        <v>45184</v>
      </c>
      <c r="B264" s="502">
        <v>4</v>
      </c>
      <c r="C264" s="502">
        <v>2</v>
      </c>
      <c r="D264" s="502"/>
      <c r="E264" s="502"/>
      <c r="F264" s="540">
        <v>7.1</v>
      </c>
      <c r="G264" s="502">
        <v>100</v>
      </c>
      <c r="H264" s="541"/>
      <c r="I264" s="511"/>
    </row>
    <row r="265" spans="1:9">
      <c r="A265" s="538">
        <v>45214</v>
      </c>
      <c r="B265" s="502">
        <v>4.2</v>
      </c>
      <c r="C265" s="502">
        <v>2</v>
      </c>
      <c r="D265" s="502"/>
      <c r="E265" s="502"/>
      <c r="F265" s="540">
        <v>7</v>
      </c>
      <c r="G265" s="502">
        <v>100</v>
      </c>
      <c r="H265" s="541"/>
      <c r="I265" s="511"/>
    </row>
    <row r="266" spans="1:9">
      <c r="A266" s="538">
        <v>45245</v>
      </c>
      <c r="B266" s="502">
        <v>3.6</v>
      </c>
      <c r="C266" s="502">
        <v>2</v>
      </c>
      <c r="D266" s="502"/>
      <c r="E266" s="502"/>
      <c r="F266" s="540">
        <v>7.1</v>
      </c>
      <c r="G266" s="502">
        <v>100</v>
      </c>
      <c r="H266" s="541"/>
      <c r="I266" s="511"/>
    </row>
    <row r="267" spans="1:9">
      <c r="A267" s="538">
        <v>45275</v>
      </c>
      <c r="B267" s="502">
        <v>2.2999999999999998</v>
      </c>
      <c r="C267" s="502">
        <v>2</v>
      </c>
      <c r="D267" s="502"/>
      <c r="E267" s="502"/>
      <c r="F267" s="540">
        <v>6.5</v>
      </c>
      <c r="G267" s="502">
        <v>100</v>
      </c>
      <c r="H267" s="541"/>
      <c r="I267" s="511"/>
    </row>
    <row r="268" spans="1:9">
      <c r="A268" s="538">
        <v>45306</v>
      </c>
      <c r="B268" s="502">
        <v>3.3</v>
      </c>
      <c r="C268" s="502">
        <v>2</v>
      </c>
      <c r="D268" s="502"/>
      <c r="E268" s="502"/>
      <c r="F268" s="540">
        <v>7.1</v>
      </c>
      <c r="G268" s="502">
        <v>100</v>
      </c>
      <c r="H268" s="541"/>
      <c r="I268" s="511"/>
    </row>
    <row r="269" spans="1:9">
      <c r="A269" s="538">
        <v>45337</v>
      </c>
      <c r="B269" s="502">
        <v>2.5</v>
      </c>
      <c r="C269" s="502">
        <v>2</v>
      </c>
      <c r="D269" s="502"/>
      <c r="E269" s="502"/>
      <c r="F269" s="540">
        <v>6.8</v>
      </c>
      <c r="G269" s="502">
        <v>100</v>
      </c>
      <c r="H269" s="541"/>
      <c r="I269" s="511"/>
    </row>
    <row r="270" spans="1:9">
      <c r="A270" s="538">
        <v>45366</v>
      </c>
      <c r="B270" s="502">
        <v>2.2000000000000002</v>
      </c>
      <c r="C270" s="502">
        <v>2</v>
      </c>
      <c r="D270" s="502"/>
      <c r="E270" s="502"/>
      <c r="F270" s="540">
        <v>6.4</v>
      </c>
      <c r="G270" s="502">
        <v>100</v>
      </c>
      <c r="H270" s="541"/>
      <c r="I270" s="511"/>
    </row>
    <row r="271" spans="1:9">
      <c r="A271" s="538">
        <v>45397</v>
      </c>
      <c r="B271" s="502">
        <v>2.2999999999999998</v>
      </c>
      <c r="C271" s="502">
        <v>2</v>
      </c>
      <c r="D271" s="502"/>
      <c r="E271" s="502"/>
      <c r="F271" s="540">
        <v>6.5</v>
      </c>
      <c r="G271" s="502">
        <v>100</v>
      </c>
      <c r="H271" s="541"/>
      <c r="I271" s="511"/>
    </row>
    <row r="272" spans="1:9">
      <c r="A272" s="538">
        <v>45427</v>
      </c>
      <c r="B272" s="502">
        <v>2.2999999999999998</v>
      </c>
      <c r="C272" s="502">
        <v>2</v>
      </c>
      <c r="D272" s="502"/>
      <c r="E272" s="502"/>
      <c r="F272" s="540">
        <v>6.2</v>
      </c>
      <c r="G272" s="502">
        <v>100</v>
      </c>
      <c r="H272" s="541"/>
      <c r="I272" s="511"/>
    </row>
    <row r="273" spans="1:9">
      <c r="A273" s="538">
        <v>45458</v>
      </c>
      <c r="B273" s="502">
        <v>1.3</v>
      </c>
      <c r="C273" s="502">
        <v>2</v>
      </c>
      <c r="D273" s="502"/>
      <c r="E273" s="502"/>
      <c r="F273" s="540">
        <v>6.2</v>
      </c>
      <c r="G273" s="502">
        <v>100</v>
      </c>
      <c r="H273" s="541"/>
      <c r="I273" s="511"/>
    </row>
    <row r="274" spans="1:9">
      <c r="A274" s="538">
        <v>45488</v>
      </c>
      <c r="B274" s="502">
        <v>1.7</v>
      </c>
      <c r="C274" s="502">
        <v>2</v>
      </c>
      <c r="D274" s="502"/>
      <c r="E274" s="502"/>
      <c r="F274" s="540">
        <v>6.2</v>
      </c>
      <c r="G274" s="502">
        <v>100</v>
      </c>
      <c r="H274" s="541"/>
      <c r="I274" s="511"/>
    </row>
    <row r="275" spans="1:9">
      <c r="A275" s="538">
        <v>45519</v>
      </c>
      <c r="B275" s="502">
        <v>1.2</v>
      </c>
      <c r="C275" s="502">
        <v>2</v>
      </c>
      <c r="D275" s="502"/>
      <c r="E275" s="502"/>
      <c r="F275" s="540">
        <v>6</v>
      </c>
      <c r="G275" s="502">
        <v>100</v>
      </c>
      <c r="H275" s="541"/>
      <c r="I275" s="511"/>
    </row>
    <row r="276" spans="1:9">
      <c r="A276" s="538">
        <v>45550</v>
      </c>
      <c r="B276" s="502">
        <v>1.1000000000000001</v>
      </c>
      <c r="C276" s="502">
        <v>2</v>
      </c>
      <c r="D276" s="502"/>
      <c r="E276" s="502"/>
      <c r="F276" s="540">
        <v>5.6</v>
      </c>
      <c r="G276" s="502">
        <v>100</v>
      </c>
      <c r="H276" s="541"/>
      <c r="I276" s="511"/>
    </row>
    <row r="277" spans="1:9">
      <c r="A277" s="511"/>
      <c r="B277" s="541"/>
      <c r="C277" s="541"/>
      <c r="D277" s="541"/>
      <c r="E277" s="541"/>
      <c r="F277" s="541"/>
      <c r="G277" s="541"/>
      <c r="H277" s="541"/>
      <c r="I277" s="511"/>
    </row>
    <row r="278" spans="1:9">
      <c r="A278" s="511"/>
      <c r="B278" s="541"/>
      <c r="C278" s="541"/>
      <c r="D278" s="541"/>
      <c r="E278" s="541"/>
      <c r="F278" s="541"/>
      <c r="G278" s="541"/>
      <c r="H278" s="541"/>
      <c r="I278" s="511"/>
    </row>
    <row r="279" spans="1:9">
      <c r="A279" s="511"/>
      <c r="B279" s="541"/>
      <c r="C279" s="541"/>
      <c r="D279" s="541"/>
      <c r="E279" s="541"/>
      <c r="F279" s="541"/>
      <c r="G279" s="541"/>
      <c r="H279" s="541"/>
      <c r="I279" s="511"/>
    </row>
    <row r="280" spans="1:9">
      <c r="A280" s="511"/>
      <c r="B280" s="511"/>
      <c r="C280" s="511"/>
      <c r="D280" s="511"/>
      <c r="E280" s="511"/>
      <c r="F280" s="511"/>
      <c r="G280" s="511"/>
      <c r="H280" s="511"/>
      <c r="I280" s="511"/>
    </row>
    <row r="281" spans="1:9">
      <c r="A281" s="511"/>
      <c r="B281" s="511"/>
      <c r="C281" s="511"/>
      <c r="D281" s="511"/>
      <c r="E281" s="511"/>
      <c r="F281" s="511"/>
      <c r="G281" s="511"/>
      <c r="H281" s="511"/>
      <c r="I281" s="511"/>
    </row>
    <row r="282" spans="1:9">
      <c r="A282" s="511"/>
      <c r="B282" s="511"/>
      <c r="C282" s="511"/>
      <c r="D282" s="511"/>
      <c r="E282" s="511"/>
      <c r="F282" s="511"/>
      <c r="G282" s="511"/>
      <c r="H282" s="511"/>
      <c r="I282" s="511"/>
    </row>
    <row r="283" spans="1:9">
      <c r="A283" s="511"/>
      <c r="B283" s="511"/>
      <c r="C283" s="511"/>
      <c r="D283" s="511"/>
      <c r="E283" s="511"/>
      <c r="F283" s="511"/>
      <c r="G283" s="511"/>
      <c r="H283" s="511"/>
      <c r="I283" s="511"/>
    </row>
    <row r="284" spans="1:9">
      <c r="A284" s="511"/>
      <c r="B284" s="511"/>
      <c r="C284" s="511"/>
      <c r="D284" s="511"/>
      <c r="E284" s="511"/>
      <c r="F284" s="511"/>
      <c r="G284" s="511"/>
      <c r="H284" s="511"/>
      <c r="I284" s="511"/>
    </row>
    <row r="285" spans="1:9">
      <c r="A285" s="511"/>
      <c r="B285" s="511"/>
      <c r="C285" s="511"/>
      <c r="D285" s="511"/>
      <c r="E285" s="511"/>
      <c r="F285" s="511"/>
      <c r="G285" s="511"/>
      <c r="H285" s="511"/>
      <c r="I285" s="511"/>
    </row>
    <row r="286" spans="1:9">
      <c r="A286" s="511"/>
      <c r="B286" s="511"/>
      <c r="C286" s="511"/>
      <c r="D286" s="511"/>
      <c r="E286" s="511"/>
      <c r="F286" s="511"/>
      <c r="G286" s="511"/>
      <c r="H286" s="511"/>
      <c r="I286" s="511"/>
    </row>
    <row r="287" spans="1:9">
      <c r="A287" s="511"/>
      <c r="B287" s="511"/>
      <c r="C287" s="511"/>
      <c r="D287" s="511"/>
      <c r="E287" s="511"/>
      <c r="F287" s="511"/>
      <c r="G287" s="511"/>
      <c r="H287" s="511"/>
      <c r="I287" s="511"/>
    </row>
    <row r="288" spans="1:9">
      <c r="A288" s="511"/>
      <c r="B288" s="511"/>
      <c r="C288" s="511"/>
      <c r="D288" s="511"/>
      <c r="E288" s="511"/>
      <c r="F288" s="511"/>
      <c r="G288" s="511"/>
      <c r="H288" s="511"/>
      <c r="I288" s="511"/>
    </row>
    <row r="289" spans="1:9">
      <c r="A289" s="511"/>
      <c r="B289" s="511"/>
      <c r="C289" s="511"/>
      <c r="D289" s="511"/>
      <c r="E289" s="511"/>
      <c r="F289" s="511"/>
      <c r="G289" s="511"/>
      <c r="H289" s="511"/>
      <c r="I289" s="511"/>
    </row>
    <row r="290" spans="1:9">
      <c r="A290" s="511"/>
      <c r="B290" s="511"/>
      <c r="C290" s="511"/>
      <c r="D290" s="511"/>
      <c r="E290" s="511"/>
      <c r="F290" s="511"/>
      <c r="G290" s="511"/>
      <c r="H290" s="511"/>
      <c r="I290" s="511"/>
    </row>
    <row r="291" spans="1:9">
      <c r="A291" s="511"/>
      <c r="B291" s="511"/>
      <c r="C291" s="511"/>
      <c r="D291" s="511"/>
      <c r="E291" s="511"/>
      <c r="F291" s="511"/>
      <c r="G291" s="511"/>
      <c r="H291" s="511"/>
      <c r="I291" s="511"/>
    </row>
    <row r="292" spans="1:9">
      <c r="A292" s="511"/>
      <c r="B292" s="511"/>
      <c r="C292" s="511"/>
      <c r="D292" s="511"/>
      <c r="E292" s="511"/>
      <c r="F292" s="511"/>
      <c r="G292" s="511"/>
      <c r="H292" s="511"/>
      <c r="I292" s="511"/>
    </row>
    <row r="293" spans="1:9">
      <c r="A293" s="511"/>
      <c r="B293" s="511"/>
      <c r="C293" s="511"/>
      <c r="D293" s="511"/>
      <c r="E293" s="511"/>
      <c r="F293" s="511"/>
      <c r="G293" s="511"/>
      <c r="H293" s="511"/>
      <c r="I293" s="511"/>
    </row>
    <row r="294" spans="1:9">
      <c r="A294" s="511"/>
      <c r="B294" s="511"/>
      <c r="C294" s="511"/>
      <c r="D294" s="511"/>
      <c r="E294" s="511"/>
      <c r="F294" s="511"/>
      <c r="G294" s="511"/>
      <c r="H294" s="511"/>
      <c r="I294" s="511"/>
    </row>
    <row r="295" spans="1:9">
      <c r="A295" s="511"/>
      <c r="B295" s="511"/>
      <c r="C295" s="511"/>
      <c r="D295" s="511"/>
      <c r="E295" s="511"/>
      <c r="F295" s="511"/>
      <c r="G295" s="511"/>
      <c r="H295" s="511"/>
      <c r="I295" s="511"/>
    </row>
    <row r="296" spans="1:9">
      <c r="A296" s="511"/>
      <c r="B296" s="511"/>
      <c r="C296" s="511"/>
      <c r="D296" s="511"/>
      <c r="E296" s="511"/>
      <c r="F296" s="511"/>
      <c r="G296" s="511"/>
      <c r="H296" s="511"/>
      <c r="I296" s="511"/>
    </row>
    <row r="297" spans="1:9">
      <c r="A297" s="511"/>
      <c r="B297" s="511"/>
      <c r="C297" s="511"/>
      <c r="D297" s="511"/>
      <c r="E297" s="511"/>
      <c r="F297" s="511"/>
      <c r="G297" s="511"/>
      <c r="H297" s="511"/>
      <c r="I297" s="511"/>
    </row>
    <row r="298" spans="1:9">
      <c r="A298" s="511"/>
      <c r="B298" s="511"/>
      <c r="C298" s="511"/>
      <c r="D298" s="511"/>
      <c r="E298" s="511"/>
      <c r="F298" s="511"/>
      <c r="G298" s="511"/>
      <c r="H298" s="511"/>
      <c r="I298" s="511"/>
    </row>
    <row r="299" spans="1:9">
      <c r="A299" s="511"/>
      <c r="B299" s="511"/>
      <c r="C299" s="511"/>
      <c r="D299" s="511"/>
      <c r="E299" s="511"/>
      <c r="F299" s="511"/>
      <c r="G299" s="511"/>
      <c r="H299" s="511"/>
      <c r="I299" s="511"/>
    </row>
    <row r="300" spans="1:9">
      <c r="A300" s="511"/>
      <c r="B300" s="511"/>
      <c r="C300" s="511"/>
      <c r="D300" s="511"/>
      <c r="E300" s="511"/>
      <c r="F300" s="511"/>
      <c r="G300" s="511"/>
      <c r="H300" s="511"/>
      <c r="I300" s="511"/>
    </row>
    <row r="301" spans="1:9">
      <c r="A301" s="511"/>
      <c r="B301" s="511"/>
      <c r="C301" s="511"/>
      <c r="D301" s="511"/>
      <c r="E301" s="511"/>
      <c r="F301" s="511"/>
      <c r="G301" s="511"/>
      <c r="H301" s="511"/>
      <c r="I301" s="511"/>
    </row>
    <row r="302" spans="1:9">
      <c r="A302" s="511"/>
      <c r="B302" s="511"/>
      <c r="C302" s="511"/>
      <c r="D302" s="511"/>
      <c r="E302" s="511"/>
      <c r="F302" s="511"/>
      <c r="G302" s="511"/>
      <c r="H302" s="511"/>
      <c r="I302" s="511"/>
    </row>
    <row r="303" spans="1:9">
      <c r="A303" s="511"/>
      <c r="B303" s="511"/>
      <c r="C303" s="511"/>
      <c r="D303" s="511"/>
      <c r="E303" s="511"/>
      <c r="F303" s="511"/>
      <c r="G303" s="511"/>
      <c r="H303" s="511"/>
      <c r="I303" s="511"/>
    </row>
    <row r="304" spans="1:9">
      <c r="A304" s="511"/>
      <c r="B304" s="511"/>
      <c r="C304" s="511"/>
      <c r="D304" s="511"/>
      <c r="E304" s="511"/>
      <c r="F304" s="511"/>
      <c r="G304" s="511"/>
      <c r="H304" s="511"/>
      <c r="I304" s="511"/>
    </row>
    <row r="305" spans="1:9">
      <c r="A305" s="511"/>
      <c r="B305" s="511"/>
      <c r="C305" s="511"/>
      <c r="D305" s="511"/>
      <c r="E305" s="511"/>
      <c r="F305" s="511"/>
      <c r="G305" s="511"/>
      <c r="H305" s="511"/>
      <c r="I305" s="511"/>
    </row>
    <row r="306" spans="1:9">
      <c r="A306" s="511"/>
      <c r="B306" s="511"/>
      <c r="C306" s="511"/>
      <c r="D306" s="511"/>
      <c r="E306" s="511"/>
      <c r="F306" s="511"/>
      <c r="G306" s="511"/>
      <c r="H306" s="511"/>
      <c r="I306" s="511"/>
    </row>
    <row r="307" spans="1:9">
      <c r="A307" s="511"/>
      <c r="B307" s="511"/>
      <c r="C307" s="511"/>
      <c r="D307" s="511"/>
      <c r="E307" s="511"/>
      <c r="F307" s="511"/>
      <c r="G307" s="511"/>
      <c r="H307" s="511"/>
      <c r="I307" s="511"/>
    </row>
    <row r="308" spans="1:9">
      <c r="A308" s="511"/>
      <c r="B308" s="511"/>
      <c r="C308" s="511"/>
      <c r="D308" s="511"/>
      <c r="E308" s="511"/>
      <c r="F308" s="511"/>
      <c r="G308" s="511"/>
      <c r="H308" s="511"/>
      <c r="I308" s="511"/>
    </row>
    <row r="309" spans="1:9">
      <c r="A309" s="511"/>
      <c r="B309" s="511"/>
      <c r="C309" s="511"/>
      <c r="D309" s="511"/>
      <c r="E309" s="511"/>
      <c r="F309" s="511"/>
      <c r="G309" s="511"/>
      <c r="H309" s="511"/>
      <c r="I309" s="511"/>
    </row>
    <row r="310" spans="1:9">
      <c r="A310" s="511"/>
      <c r="B310" s="511"/>
      <c r="C310" s="511"/>
      <c r="D310" s="511"/>
      <c r="E310" s="511"/>
      <c r="F310" s="511"/>
      <c r="G310" s="511"/>
      <c r="H310" s="511"/>
      <c r="I310" s="511"/>
    </row>
    <row r="311" spans="1:9">
      <c r="A311" s="511"/>
      <c r="B311" s="511"/>
      <c r="C311" s="511"/>
      <c r="D311" s="511"/>
      <c r="E311" s="511"/>
      <c r="F311" s="511"/>
      <c r="G311" s="511"/>
      <c r="H311" s="511"/>
      <c r="I311" s="511"/>
    </row>
    <row r="312" spans="1:9">
      <c r="A312" s="511"/>
      <c r="B312" s="511"/>
      <c r="C312" s="511"/>
      <c r="D312" s="511"/>
      <c r="E312" s="511"/>
      <c r="F312" s="511"/>
      <c r="G312" s="511"/>
      <c r="H312" s="511"/>
      <c r="I312" s="511"/>
    </row>
    <row r="313" spans="1:9">
      <c r="A313" s="511"/>
      <c r="B313" s="511"/>
      <c r="C313" s="511"/>
      <c r="D313" s="511"/>
      <c r="E313" s="511"/>
      <c r="F313" s="511"/>
      <c r="G313" s="511"/>
      <c r="H313" s="511"/>
      <c r="I313" s="511"/>
    </row>
    <row r="314" spans="1:9">
      <c r="A314" s="511"/>
      <c r="B314" s="511"/>
      <c r="C314" s="511"/>
      <c r="D314" s="511"/>
      <c r="E314" s="511"/>
      <c r="F314" s="511"/>
      <c r="G314" s="511"/>
      <c r="H314" s="511"/>
      <c r="I314" s="511"/>
    </row>
    <row r="315" spans="1:9">
      <c r="A315" s="511"/>
      <c r="B315" s="511"/>
      <c r="C315" s="511"/>
      <c r="D315" s="511"/>
      <c r="E315" s="511"/>
      <c r="F315" s="511"/>
      <c r="G315" s="511"/>
      <c r="H315" s="511"/>
      <c r="I315" s="511"/>
    </row>
    <row r="316" spans="1:9">
      <c r="A316" s="511"/>
      <c r="B316" s="511"/>
      <c r="C316" s="511"/>
      <c r="D316" s="511"/>
      <c r="E316" s="511"/>
      <c r="F316" s="511"/>
      <c r="G316" s="511"/>
      <c r="H316" s="511"/>
      <c r="I316" s="511"/>
    </row>
    <row r="317" spans="1:9">
      <c r="A317" s="511"/>
      <c r="B317" s="511"/>
      <c r="C317" s="511"/>
      <c r="D317" s="511"/>
      <c r="E317" s="511"/>
      <c r="F317" s="511"/>
      <c r="G317" s="511"/>
      <c r="H317" s="511"/>
      <c r="I317" s="511"/>
    </row>
    <row r="318" spans="1:9">
      <c r="A318" s="511"/>
      <c r="B318" s="511"/>
      <c r="C318" s="511"/>
      <c r="D318" s="511"/>
      <c r="E318" s="511"/>
      <c r="F318" s="511"/>
      <c r="G318" s="511"/>
      <c r="H318" s="511"/>
      <c r="I318" s="511"/>
    </row>
    <row r="319" spans="1:9">
      <c r="A319" s="511"/>
      <c r="B319" s="511"/>
      <c r="C319" s="511"/>
      <c r="D319" s="511"/>
      <c r="E319" s="511"/>
      <c r="F319" s="511"/>
      <c r="G319" s="511"/>
      <c r="H319" s="511"/>
      <c r="I319" s="511"/>
    </row>
    <row r="320" spans="1:9">
      <c r="A320" s="511"/>
      <c r="B320" s="511"/>
      <c r="C320" s="511"/>
      <c r="D320" s="511"/>
      <c r="E320" s="511"/>
      <c r="F320" s="511"/>
      <c r="G320" s="511"/>
      <c r="H320" s="511"/>
      <c r="I320" s="511"/>
    </row>
    <row r="321" spans="1:9">
      <c r="A321" s="511"/>
      <c r="B321" s="511"/>
      <c r="C321" s="511"/>
      <c r="D321" s="511"/>
      <c r="E321" s="511"/>
      <c r="F321" s="511"/>
      <c r="G321" s="511"/>
      <c r="H321" s="511"/>
      <c r="I321" s="511"/>
    </row>
    <row r="322" spans="1:9">
      <c r="A322" s="511"/>
      <c r="B322" s="511"/>
      <c r="C322" s="511"/>
      <c r="D322" s="511"/>
      <c r="E322" s="511"/>
      <c r="F322" s="511"/>
      <c r="G322" s="511"/>
      <c r="H322" s="511"/>
      <c r="I322" s="511"/>
    </row>
    <row r="323" spans="1:9">
      <c r="A323" s="511"/>
      <c r="B323" s="511"/>
      <c r="C323" s="511"/>
      <c r="D323" s="511"/>
      <c r="E323" s="511"/>
      <c r="F323" s="511"/>
      <c r="G323" s="511"/>
      <c r="H323" s="511"/>
      <c r="I323" s="511"/>
    </row>
    <row r="324" spans="1:9">
      <c r="A324" s="511"/>
      <c r="B324" s="511"/>
      <c r="C324" s="511"/>
      <c r="D324" s="511"/>
      <c r="E324" s="511"/>
      <c r="F324" s="511"/>
      <c r="G324" s="511"/>
      <c r="H324" s="511"/>
      <c r="I324" s="511"/>
    </row>
    <row r="325" spans="1:9">
      <c r="A325" s="511"/>
      <c r="B325" s="511"/>
      <c r="C325" s="511"/>
      <c r="D325" s="511"/>
      <c r="E325" s="511"/>
      <c r="F325" s="511"/>
      <c r="G325" s="511"/>
      <c r="H325" s="511"/>
      <c r="I325" s="511"/>
    </row>
    <row r="326" spans="1:9">
      <c r="A326" s="511"/>
      <c r="B326" s="511"/>
      <c r="C326" s="511"/>
      <c r="D326" s="511"/>
      <c r="E326" s="511"/>
      <c r="F326" s="511"/>
      <c r="G326" s="511"/>
      <c r="H326" s="511"/>
      <c r="I326" s="511"/>
    </row>
    <row r="327" spans="1:9">
      <c r="A327" s="511"/>
      <c r="B327" s="511"/>
      <c r="C327" s="511"/>
      <c r="D327" s="511"/>
      <c r="E327" s="511"/>
      <c r="F327" s="511"/>
      <c r="G327" s="511"/>
      <c r="H327" s="511"/>
      <c r="I327" s="511"/>
    </row>
    <row r="328" spans="1:9">
      <c r="A328" s="511"/>
      <c r="B328" s="511"/>
      <c r="C328" s="511"/>
      <c r="D328" s="511"/>
      <c r="E328" s="511"/>
      <c r="F328" s="511"/>
      <c r="G328" s="511"/>
      <c r="H328" s="511"/>
      <c r="I328" s="511"/>
    </row>
    <row r="329" spans="1:9">
      <c r="A329" s="511"/>
      <c r="B329" s="511"/>
      <c r="C329" s="511"/>
      <c r="D329" s="511"/>
      <c r="E329" s="511"/>
      <c r="F329" s="511"/>
      <c r="G329" s="511"/>
      <c r="H329" s="511"/>
      <c r="I329" s="511"/>
    </row>
    <row r="330" spans="1:9">
      <c r="A330" s="511"/>
      <c r="B330" s="511"/>
      <c r="C330" s="511"/>
      <c r="D330" s="511"/>
      <c r="E330" s="511"/>
      <c r="F330" s="511"/>
      <c r="G330" s="511"/>
      <c r="H330" s="511"/>
      <c r="I330" s="511"/>
    </row>
    <row r="331" spans="1:9">
      <c r="A331" s="511"/>
      <c r="B331" s="511"/>
      <c r="C331" s="511"/>
      <c r="D331" s="511"/>
      <c r="E331" s="511"/>
      <c r="F331" s="511"/>
      <c r="G331" s="511"/>
      <c r="H331" s="511"/>
      <c r="I331" s="511"/>
    </row>
    <row r="332" spans="1:9">
      <c r="A332" s="511"/>
      <c r="B332" s="511"/>
      <c r="C332" s="511"/>
      <c r="D332" s="511"/>
      <c r="E332" s="511"/>
      <c r="F332" s="511"/>
      <c r="G332" s="511"/>
      <c r="H332" s="511"/>
      <c r="I332" s="511"/>
    </row>
    <row r="333" spans="1:9">
      <c r="A333" s="511"/>
      <c r="B333" s="511"/>
      <c r="C333" s="511"/>
      <c r="D333" s="511"/>
      <c r="E333" s="511"/>
      <c r="F333" s="511"/>
      <c r="G333" s="511"/>
      <c r="H333" s="511"/>
      <c r="I333" s="511"/>
    </row>
    <row r="334" spans="1:9">
      <c r="A334" s="511"/>
      <c r="B334" s="511"/>
      <c r="C334" s="511"/>
      <c r="D334" s="511"/>
      <c r="E334" s="511"/>
      <c r="F334" s="511"/>
      <c r="G334" s="511"/>
      <c r="H334" s="511"/>
      <c r="I334" s="511"/>
    </row>
    <row r="335" spans="1:9">
      <c r="A335" s="511"/>
      <c r="B335" s="511"/>
      <c r="C335" s="511"/>
      <c r="D335" s="511"/>
      <c r="E335" s="511"/>
      <c r="F335" s="511"/>
      <c r="G335" s="511"/>
      <c r="H335" s="511"/>
      <c r="I335" s="511"/>
    </row>
    <row r="336" spans="1:9">
      <c r="A336" s="511"/>
      <c r="B336" s="511"/>
      <c r="C336" s="511"/>
      <c r="D336" s="511"/>
      <c r="E336" s="511"/>
      <c r="F336" s="511"/>
      <c r="G336" s="511"/>
      <c r="H336" s="511"/>
      <c r="I336" s="511"/>
    </row>
    <row r="337" spans="1:9">
      <c r="A337" s="511"/>
      <c r="B337" s="511"/>
      <c r="C337" s="511"/>
      <c r="D337" s="511"/>
      <c r="E337" s="511"/>
      <c r="F337" s="511"/>
      <c r="G337" s="511"/>
      <c r="H337" s="511"/>
      <c r="I337" s="511"/>
    </row>
    <row r="338" spans="1:9">
      <c r="A338" s="511"/>
      <c r="B338" s="511"/>
      <c r="C338" s="511"/>
      <c r="D338" s="511"/>
      <c r="E338" s="511"/>
      <c r="F338" s="511"/>
      <c r="G338" s="511"/>
      <c r="H338" s="511"/>
      <c r="I338" s="511"/>
    </row>
    <row r="339" spans="1:9">
      <c r="A339" s="511"/>
      <c r="B339" s="511"/>
      <c r="C339" s="511"/>
      <c r="D339" s="511"/>
      <c r="E339" s="511"/>
      <c r="F339" s="511"/>
      <c r="G339" s="511"/>
      <c r="H339" s="511"/>
      <c r="I339" s="511"/>
    </row>
    <row r="340" spans="1:9">
      <c r="A340" s="511"/>
      <c r="B340" s="511"/>
      <c r="C340" s="511"/>
      <c r="D340" s="511"/>
      <c r="E340" s="511"/>
      <c r="F340" s="511"/>
      <c r="G340" s="511"/>
      <c r="H340" s="511"/>
      <c r="I340" s="511"/>
    </row>
    <row r="341" spans="1:9">
      <c r="A341" s="511"/>
      <c r="B341" s="511"/>
      <c r="C341" s="511"/>
      <c r="D341" s="511"/>
      <c r="E341" s="511"/>
      <c r="F341" s="511"/>
      <c r="G341" s="511"/>
      <c r="H341" s="511"/>
      <c r="I341" s="511"/>
    </row>
    <row r="342" spans="1:9">
      <c r="A342" s="511"/>
      <c r="B342" s="511"/>
      <c r="C342" s="511"/>
      <c r="D342" s="511"/>
      <c r="E342" s="511"/>
      <c r="F342" s="511"/>
      <c r="G342" s="511"/>
      <c r="H342" s="511"/>
      <c r="I342" s="511"/>
    </row>
    <row r="343" spans="1:9">
      <c r="A343" s="511"/>
      <c r="B343" s="511"/>
      <c r="C343" s="511"/>
      <c r="D343" s="511"/>
      <c r="E343" s="511"/>
      <c r="F343" s="511"/>
      <c r="G343" s="511"/>
      <c r="H343" s="511"/>
      <c r="I343" s="511"/>
    </row>
    <row r="344" spans="1:9">
      <c r="A344" s="511"/>
      <c r="B344" s="511"/>
      <c r="C344" s="511"/>
      <c r="D344" s="511"/>
      <c r="E344" s="511"/>
      <c r="F344" s="511"/>
      <c r="G344" s="511"/>
      <c r="H344" s="511"/>
      <c r="I344" s="511"/>
    </row>
    <row r="345" spans="1:9">
      <c r="A345" s="511"/>
      <c r="B345" s="511"/>
      <c r="C345" s="511"/>
      <c r="D345" s="511"/>
      <c r="E345" s="511"/>
      <c r="F345" s="511"/>
      <c r="G345" s="511"/>
      <c r="H345" s="511"/>
      <c r="I345" s="511"/>
    </row>
    <row r="346" spans="1:9">
      <c r="A346" s="511"/>
      <c r="B346" s="511"/>
      <c r="C346" s="511"/>
      <c r="D346" s="511"/>
      <c r="E346" s="511"/>
      <c r="F346" s="511"/>
      <c r="G346" s="511"/>
      <c r="H346" s="511"/>
      <c r="I346" s="511"/>
    </row>
    <row r="347" spans="1:9">
      <c r="A347" s="511"/>
      <c r="B347" s="511"/>
      <c r="C347" s="511"/>
      <c r="D347" s="511"/>
      <c r="E347" s="511"/>
      <c r="F347" s="511"/>
      <c r="G347" s="511"/>
      <c r="H347" s="511"/>
      <c r="I347" s="511"/>
    </row>
    <row r="348" spans="1:9">
      <c r="A348" s="511"/>
      <c r="B348" s="511"/>
      <c r="C348" s="511"/>
      <c r="D348" s="511"/>
      <c r="E348" s="511"/>
      <c r="F348" s="511"/>
      <c r="G348" s="511"/>
      <c r="H348" s="511"/>
      <c r="I348" s="511"/>
    </row>
    <row r="349" spans="1:9">
      <c r="A349" s="511"/>
      <c r="B349" s="511"/>
      <c r="C349" s="511"/>
      <c r="D349" s="511"/>
      <c r="E349" s="511"/>
      <c r="F349" s="511"/>
      <c r="G349" s="511"/>
      <c r="H349" s="511"/>
      <c r="I349" s="511"/>
    </row>
    <row r="350" spans="1:9">
      <c r="A350" s="511"/>
      <c r="B350" s="511"/>
      <c r="C350" s="511"/>
      <c r="D350" s="511"/>
      <c r="E350" s="511"/>
      <c r="F350" s="511"/>
      <c r="G350" s="511"/>
      <c r="H350" s="511"/>
      <c r="I350" s="511"/>
    </row>
    <row r="351" spans="1:9">
      <c r="A351" s="511"/>
      <c r="B351" s="511"/>
      <c r="C351" s="511"/>
      <c r="D351" s="511"/>
      <c r="E351" s="511"/>
      <c r="F351" s="511"/>
      <c r="G351" s="511"/>
      <c r="H351" s="511"/>
      <c r="I351" s="511"/>
    </row>
    <row r="352" spans="1:9">
      <c r="A352" s="511"/>
      <c r="B352" s="511"/>
      <c r="C352" s="511"/>
      <c r="D352" s="511"/>
      <c r="E352" s="511"/>
      <c r="F352" s="511"/>
      <c r="G352" s="511"/>
      <c r="H352" s="511"/>
      <c r="I352" s="511"/>
    </row>
    <row r="353" spans="1:9">
      <c r="A353" s="511"/>
      <c r="B353" s="511"/>
      <c r="C353" s="511"/>
      <c r="D353" s="511"/>
      <c r="E353" s="511"/>
      <c r="F353" s="511"/>
      <c r="G353" s="511"/>
      <c r="H353" s="511"/>
      <c r="I353" s="511"/>
    </row>
    <row r="354" spans="1:9">
      <c r="A354" s="511"/>
      <c r="B354" s="511"/>
      <c r="C354" s="511"/>
      <c r="D354" s="511"/>
      <c r="E354" s="511"/>
      <c r="F354" s="511"/>
      <c r="G354" s="511"/>
      <c r="H354" s="511"/>
      <c r="I354" s="511"/>
    </row>
    <row r="355" spans="1:9">
      <c r="A355" s="511"/>
      <c r="B355" s="511"/>
      <c r="C355" s="511"/>
      <c r="D355" s="511"/>
      <c r="E355" s="511"/>
      <c r="F355" s="511"/>
      <c r="G355" s="511"/>
      <c r="H355" s="511"/>
      <c r="I355" s="511"/>
    </row>
    <row r="356" spans="1:9">
      <c r="A356" s="511"/>
      <c r="B356" s="511"/>
      <c r="C356" s="511"/>
      <c r="D356" s="511"/>
      <c r="E356" s="511"/>
      <c r="F356" s="511"/>
      <c r="G356" s="511"/>
      <c r="H356" s="511"/>
      <c r="I356" s="511"/>
    </row>
    <row r="357" spans="1:9">
      <c r="A357" s="511"/>
      <c r="B357" s="511"/>
      <c r="C357" s="511"/>
      <c r="D357" s="511"/>
      <c r="E357" s="511"/>
      <c r="F357" s="511"/>
      <c r="G357" s="511"/>
      <c r="H357" s="511"/>
      <c r="I357" s="511"/>
    </row>
    <row r="358" spans="1:9">
      <c r="A358" s="511"/>
      <c r="B358" s="511"/>
      <c r="C358" s="511"/>
      <c r="D358" s="511"/>
      <c r="E358" s="511"/>
      <c r="F358" s="511"/>
      <c r="G358" s="511"/>
      <c r="H358" s="511"/>
      <c r="I358" s="511"/>
    </row>
    <row r="359" spans="1:9">
      <c r="A359" s="511"/>
      <c r="B359" s="511"/>
      <c r="C359" s="511"/>
      <c r="D359" s="511"/>
      <c r="E359" s="511"/>
      <c r="F359" s="511"/>
      <c r="G359" s="511"/>
      <c r="H359" s="511"/>
      <c r="I359" s="511"/>
    </row>
    <row r="360" spans="1:9">
      <c r="A360" s="511"/>
      <c r="B360" s="511"/>
      <c r="C360" s="511"/>
      <c r="D360" s="511"/>
      <c r="E360" s="511"/>
      <c r="F360" s="511"/>
      <c r="G360" s="511"/>
      <c r="H360" s="511"/>
      <c r="I360" s="511"/>
    </row>
    <row r="361" spans="1:9">
      <c r="A361" s="511"/>
      <c r="B361" s="511"/>
      <c r="C361" s="511"/>
      <c r="D361" s="511"/>
      <c r="E361" s="511"/>
      <c r="F361" s="511"/>
      <c r="G361" s="511"/>
      <c r="H361" s="511"/>
      <c r="I361" s="511"/>
    </row>
    <row r="362" spans="1:9">
      <c r="A362" s="511"/>
      <c r="B362" s="511"/>
      <c r="C362" s="511"/>
      <c r="D362" s="511"/>
      <c r="E362" s="511"/>
      <c r="F362" s="511"/>
      <c r="G362" s="511"/>
      <c r="H362" s="511"/>
      <c r="I362" s="511"/>
    </row>
    <row r="363" spans="1:9">
      <c r="A363" s="511"/>
      <c r="B363" s="511"/>
      <c r="C363" s="511"/>
      <c r="D363" s="511"/>
      <c r="E363" s="511"/>
      <c r="F363" s="511"/>
      <c r="G363" s="511"/>
      <c r="H363" s="511"/>
      <c r="I363" s="511"/>
    </row>
    <row r="364" spans="1:9">
      <c r="A364" s="511"/>
      <c r="B364" s="511"/>
      <c r="C364" s="511"/>
      <c r="D364" s="511"/>
      <c r="E364" s="511"/>
      <c r="F364" s="511"/>
      <c r="G364" s="511"/>
      <c r="H364" s="511"/>
      <c r="I364" s="511"/>
    </row>
    <row r="365" spans="1:9">
      <c r="A365" s="511"/>
      <c r="B365" s="511"/>
      <c r="C365" s="511"/>
      <c r="D365" s="511"/>
      <c r="E365" s="511"/>
      <c r="F365" s="511"/>
      <c r="G365" s="511"/>
      <c r="H365" s="511"/>
      <c r="I365" s="511"/>
    </row>
    <row r="366" spans="1:9">
      <c r="A366" s="511"/>
      <c r="B366" s="511"/>
      <c r="C366" s="511"/>
      <c r="D366" s="511"/>
      <c r="E366" s="511"/>
      <c r="F366" s="511"/>
      <c r="G366" s="511"/>
      <c r="H366" s="511"/>
      <c r="I366" s="511"/>
    </row>
    <row r="367" spans="1:9">
      <c r="A367" s="511"/>
      <c r="B367" s="511"/>
      <c r="C367" s="511"/>
      <c r="D367" s="511"/>
      <c r="E367" s="511"/>
      <c r="F367" s="511"/>
      <c r="G367" s="511"/>
      <c r="H367" s="511"/>
      <c r="I367" s="511"/>
    </row>
    <row r="368" spans="1:9">
      <c r="A368" s="511"/>
      <c r="B368" s="511"/>
      <c r="C368" s="511"/>
      <c r="D368" s="511"/>
      <c r="E368" s="511"/>
      <c r="F368" s="511"/>
      <c r="G368" s="511"/>
      <c r="H368" s="511"/>
      <c r="I368" s="511"/>
    </row>
    <row r="369" spans="1:9">
      <c r="A369" s="511"/>
      <c r="B369" s="511"/>
      <c r="C369" s="511"/>
      <c r="D369" s="511"/>
      <c r="E369" s="511"/>
      <c r="F369" s="511"/>
      <c r="G369" s="511"/>
      <c r="H369" s="511"/>
      <c r="I369" s="511"/>
    </row>
    <row r="370" spans="1:9">
      <c r="A370" s="511"/>
      <c r="B370" s="511"/>
      <c r="C370" s="511"/>
      <c r="D370" s="511"/>
      <c r="E370" s="511"/>
      <c r="F370" s="511"/>
      <c r="G370" s="511"/>
      <c r="H370" s="511"/>
      <c r="I370" s="511"/>
    </row>
    <row r="371" spans="1:9">
      <c r="A371" s="511"/>
      <c r="B371" s="511"/>
      <c r="C371" s="511"/>
      <c r="D371" s="511"/>
      <c r="E371" s="511"/>
      <c r="F371" s="511"/>
      <c r="G371" s="511"/>
      <c r="H371" s="511"/>
      <c r="I371" s="51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workbookViewId="0">
      <selection activeCell="N29" sqref="N29"/>
    </sheetView>
  </sheetViews>
  <sheetFormatPr defaultColWidth="9.33203125" defaultRowHeight="13.2"/>
  <cols>
    <col min="1" max="1" width="9.33203125" style="196"/>
    <col min="2" max="2" width="5.33203125" style="196" bestFit="1" customWidth="1"/>
    <col min="3" max="3" width="6" style="196" bestFit="1" customWidth="1"/>
    <col min="4" max="4" width="16.33203125" style="196" bestFit="1" customWidth="1"/>
    <col min="5" max="5" width="4" style="196" bestFit="1" customWidth="1"/>
    <col min="6" max="6" width="9.44140625" style="196" bestFit="1" customWidth="1"/>
    <col min="7" max="7" width="3.5546875" style="196" bestFit="1" customWidth="1"/>
    <col min="8" max="8" width="6.33203125" style="196" bestFit="1" customWidth="1"/>
    <col min="9" max="9" width="5.44140625" style="196" customWidth="1"/>
    <col min="10" max="10" width="15.33203125" style="197" customWidth="1"/>
    <col min="11" max="11" width="3.33203125" style="196" bestFit="1" customWidth="1"/>
    <col min="12" max="12" width="5" style="196" bestFit="1" customWidth="1"/>
    <col min="13" max="13" width="3.33203125" style="196" bestFit="1" customWidth="1"/>
    <col min="14" max="14" width="20.33203125" style="196" bestFit="1" customWidth="1"/>
    <col min="15" max="15" width="20.33203125" style="196" customWidth="1"/>
    <col min="16" max="16384" width="9.33203125" style="196"/>
  </cols>
  <sheetData>
    <row r="1" spans="1:22">
      <c r="A1" s="4" t="s">
        <v>9</v>
      </c>
      <c r="C1" s="24" t="str">
        <f>IF(Content!$E$1=1,C2,C3)</f>
        <v>ІСЦ</v>
      </c>
      <c r="D1" s="24" t="str">
        <f>IF(Content!$E$1=1,D2,D3)</f>
        <v>Попередній прогноз</v>
      </c>
      <c r="E1" s="24" t="str">
        <f>IF(Content!$E$1=1,E2,E3)</f>
        <v>Цільовий діапазон</v>
      </c>
      <c r="F1" s="24"/>
      <c r="I1" s="24" t="str">
        <f>IF(Content!$E$1=1,I2,I3)</f>
        <v>Ціль</v>
      </c>
      <c r="K1" s="24" t="str">
        <f>IF(Content!$E$1=1,K2,K3)</f>
        <v>Зміна ІСЦ (станом на кінець періоду, % р/р) та інфляційні цілі</v>
      </c>
      <c r="L1" s="24"/>
      <c r="U1" s="197" t="str">
        <f>IF(Content!$E$1=1,U2,U3)</f>
        <v>Прогноз</v>
      </c>
      <c r="V1" s="197" t="str">
        <f>IF(Content!$E$1=1,V2,V3)</f>
        <v>Горизонт монетарної політики</v>
      </c>
    </row>
    <row r="2" spans="1:22" hidden="1">
      <c r="B2" s="198"/>
      <c r="C2" s="196" t="s">
        <v>0</v>
      </c>
      <c r="D2" s="196" t="s">
        <v>21</v>
      </c>
      <c r="E2" s="196" t="s">
        <v>52</v>
      </c>
      <c r="H2" s="199"/>
      <c r="I2" s="199" t="s">
        <v>53</v>
      </c>
      <c r="K2" s="196" t="s">
        <v>394</v>
      </c>
      <c r="U2" s="197" t="s">
        <v>54</v>
      </c>
      <c r="V2" s="197" t="s">
        <v>55</v>
      </c>
    </row>
    <row r="3" spans="1:22" hidden="1">
      <c r="B3" s="198"/>
      <c r="C3" s="196" t="s">
        <v>1</v>
      </c>
      <c r="D3" s="196" t="s">
        <v>20</v>
      </c>
      <c r="E3" s="196" t="s">
        <v>56</v>
      </c>
      <c r="I3" s="196" t="s">
        <v>22</v>
      </c>
      <c r="K3" s="196" t="s">
        <v>395</v>
      </c>
      <c r="U3" s="197" t="s">
        <v>57</v>
      </c>
      <c r="V3" s="197" t="s">
        <v>58</v>
      </c>
    </row>
    <row r="4" spans="1:22">
      <c r="A4" s="197" t="s">
        <v>243</v>
      </c>
      <c r="B4" s="200" t="s">
        <v>243</v>
      </c>
      <c r="C4" s="30">
        <v>20.9</v>
      </c>
      <c r="D4" s="30"/>
      <c r="E4" s="199">
        <v>9</v>
      </c>
      <c r="F4" s="199">
        <v>15</v>
      </c>
      <c r="G4" s="199">
        <v>6</v>
      </c>
      <c r="H4" s="199"/>
      <c r="I4" s="199">
        <v>12</v>
      </c>
    </row>
    <row r="5" spans="1:22">
      <c r="A5" s="197"/>
      <c r="B5" s="200" t="s">
        <v>244</v>
      </c>
      <c r="C5" s="196">
        <v>6.9</v>
      </c>
      <c r="D5" s="199"/>
      <c r="E5" s="199">
        <v>9</v>
      </c>
      <c r="F5" s="199">
        <v>15</v>
      </c>
      <c r="G5" s="199">
        <v>6</v>
      </c>
      <c r="I5" s="199">
        <v>12</v>
      </c>
    </row>
    <row r="6" spans="1:22">
      <c r="A6" s="197"/>
      <c r="B6" s="200" t="s">
        <v>245</v>
      </c>
      <c r="C6" s="30">
        <v>7.9</v>
      </c>
      <c r="D6" s="30"/>
      <c r="E6" s="199">
        <v>9</v>
      </c>
      <c r="F6" s="199">
        <v>15</v>
      </c>
      <c r="G6" s="199">
        <v>6</v>
      </c>
      <c r="H6" s="199"/>
      <c r="I6" s="199">
        <v>12</v>
      </c>
    </row>
    <row r="7" spans="1:22">
      <c r="A7" s="197"/>
      <c r="B7" s="200" t="s">
        <v>203</v>
      </c>
      <c r="C7" s="30">
        <v>12.4</v>
      </c>
      <c r="D7" s="30"/>
      <c r="E7" s="199">
        <v>9</v>
      </c>
      <c r="F7" s="199">
        <v>15</v>
      </c>
      <c r="G7" s="199">
        <v>6</v>
      </c>
      <c r="H7" s="199"/>
      <c r="I7" s="199">
        <v>12</v>
      </c>
    </row>
    <row r="8" spans="1:22">
      <c r="A8" s="197" t="s">
        <v>246</v>
      </c>
      <c r="B8" s="200" t="s">
        <v>246</v>
      </c>
      <c r="C8" s="199">
        <v>15.1</v>
      </c>
      <c r="D8" s="199"/>
      <c r="E8" s="199">
        <v>9</v>
      </c>
      <c r="F8" s="199">
        <v>15</v>
      </c>
      <c r="G8" s="199">
        <v>6</v>
      </c>
      <c r="I8" s="199">
        <v>12</v>
      </c>
    </row>
    <row r="9" spans="1:22">
      <c r="A9" s="197"/>
      <c r="B9" s="200" t="s">
        <v>247</v>
      </c>
      <c r="C9" s="30">
        <v>15.6</v>
      </c>
      <c r="D9" s="30"/>
      <c r="E9" s="199">
        <v>9</v>
      </c>
      <c r="F9" s="199">
        <v>15</v>
      </c>
      <c r="G9" s="199">
        <v>6</v>
      </c>
      <c r="H9" s="199"/>
      <c r="I9" s="199">
        <v>12</v>
      </c>
    </row>
    <row r="10" spans="1:22">
      <c r="A10" s="197"/>
      <c r="B10" s="200" t="s">
        <v>248</v>
      </c>
      <c r="C10" s="30">
        <v>16.399999999999999</v>
      </c>
      <c r="D10" s="30"/>
      <c r="E10" s="199">
        <v>7</v>
      </c>
      <c r="F10" s="199">
        <v>13</v>
      </c>
      <c r="G10" s="199">
        <v>6</v>
      </c>
      <c r="H10" s="199"/>
      <c r="I10" s="199">
        <v>10</v>
      </c>
    </row>
    <row r="11" spans="1:22">
      <c r="A11" s="197"/>
      <c r="B11" s="200" t="s">
        <v>204</v>
      </c>
      <c r="C11" s="199">
        <v>13.7</v>
      </c>
      <c r="D11" s="199"/>
      <c r="E11" s="199">
        <v>6</v>
      </c>
      <c r="F11" s="199">
        <v>10</v>
      </c>
      <c r="G11" s="199">
        <v>4</v>
      </c>
      <c r="I11" s="199">
        <v>8</v>
      </c>
    </row>
    <row r="12" spans="1:22">
      <c r="A12" s="197" t="s">
        <v>211</v>
      </c>
      <c r="B12" s="200" t="s">
        <v>211</v>
      </c>
      <c r="C12" s="30">
        <v>13.2</v>
      </c>
      <c r="D12" s="30"/>
      <c r="E12" s="199">
        <v>5.5</v>
      </c>
      <c r="F12" s="199">
        <v>9.5</v>
      </c>
      <c r="G12" s="199">
        <v>4</v>
      </c>
      <c r="H12" s="199"/>
      <c r="I12" s="199">
        <v>7.5</v>
      </c>
    </row>
    <row r="13" spans="1:22">
      <c r="A13" s="197"/>
      <c r="B13" s="200" t="s">
        <v>212</v>
      </c>
      <c r="C13" s="30">
        <v>9.9</v>
      </c>
      <c r="D13" s="30"/>
      <c r="E13" s="199">
        <v>5</v>
      </c>
      <c r="F13" s="199">
        <v>9</v>
      </c>
      <c r="G13" s="199">
        <v>4</v>
      </c>
      <c r="H13" s="199"/>
      <c r="I13" s="199">
        <v>7</v>
      </c>
    </row>
    <row r="14" spans="1:22">
      <c r="A14" s="197"/>
      <c r="B14" s="200" t="s">
        <v>213</v>
      </c>
      <c r="C14" s="199">
        <v>8.9</v>
      </c>
      <c r="D14" s="199"/>
      <c r="E14" s="199">
        <v>4.5</v>
      </c>
      <c r="F14" s="199">
        <v>8.5</v>
      </c>
      <c r="G14" s="199">
        <v>4</v>
      </c>
      <c r="I14" s="199">
        <v>6.5</v>
      </c>
    </row>
    <row r="15" spans="1:22">
      <c r="A15" s="197"/>
      <c r="B15" s="200" t="s">
        <v>205</v>
      </c>
      <c r="C15" s="30">
        <v>9.8000000000000007</v>
      </c>
      <c r="D15" s="30"/>
      <c r="E15" s="199">
        <v>4</v>
      </c>
      <c r="F15" s="199">
        <v>8</v>
      </c>
      <c r="G15" s="199">
        <v>4</v>
      </c>
      <c r="I15" s="199">
        <v>6</v>
      </c>
    </row>
    <row r="16" spans="1:22">
      <c r="A16" s="197" t="s">
        <v>214</v>
      </c>
      <c r="B16" s="200" t="s">
        <v>214</v>
      </c>
      <c r="C16" s="199">
        <v>8.6</v>
      </c>
      <c r="D16" s="201"/>
      <c r="E16" s="199">
        <v>3.75</v>
      </c>
      <c r="F16" s="199">
        <v>7.75</v>
      </c>
      <c r="G16" s="199">
        <v>4</v>
      </c>
      <c r="H16" s="199"/>
      <c r="I16" s="199">
        <v>5.75</v>
      </c>
    </row>
    <row r="17" spans="1:16">
      <c r="A17" s="197"/>
      <c r="B17" s="200" t="s">
        <v>215</v>
      </c>
      <c r="C17" s="199">
        <v>9</v>
      </c>
      <c r="D17" s="201"/>
      <c r="E17" s="199">
        <v>3.5</v>
      </c>
      <c r="F17" s="199">
        <v>7.5</v>
      </c>
      <c r="G17" s="199">
        <v>4</v>
      </c>
      <c r="I17" s="199">
        <v>5.5</v>
      </c>
    </row>
    <row r="18" spans="1:16">
      <c r="A18" s="197"/>
      <c r="B18" s="200" t="s">
        <v>216</v>
      </c>
      <c r="C18" s="201">
        <v>7.5</v>
      </c>
      <c r="D18" s="201"/>
      <c r="E18" s="199">
        <v>3.25</v>
      </c>
      <c r="F18" s="199">
        <v>7.25</v>
      </c>
      <c r="G18" s="199">
        <v>4</v>
      </c>
      <c r="H18" s="199"/>
      <c r="I18" s="199">
        <v>5.25</v>
      </c>
      <c r="K18" s="24" t="str">
        <f>IF(Content!$E$1=1,K20,K19)</f>
        <v>Джерело: ДССУ, розрахунки НБУ.</v>
      </c>
    </row>
    <row r="19" spans="1:16">
      <c r="A19" s="197"/>
      <c r="B19" s="200" t="s">
        <v>206</v>
      </c>
      <c r="C19" s="201">
        <v>4.0999999999999996</v>
      </c>
      <c r="D19" s="201"/>
      <c r="E19" s="199">
        <v>4</v>
      </c>
      <c r="F19" s="199">
        <v>6</v>
      </c>
      <c r="G19" s="199">
        <v>2</v>
      </c>
      <c r="H19" s="199"/>
      <c r="I19" s="199">
        <v>5</v>
      </c>
      <c r="J19" s="200"/>
      <c r="K19" s="22" t="s">
        <v>173</v>
      </c>
      <c r="L19" s="200"/>
      <c r="M19" s="200"/>
      <c r="N19" s="200"/>
      <c r="O19" s="200"/>
      <c r="P19" s="200"/>
    </row>
    <row r="20" spans="1:16">
      <c r="A20" s="197" t="s">
        <v>17</v>
      </c>
      <c r="B20" s="200" t="s">
        <v>17</v>
      </c>
      <c r="C20" s="201">
        <v>2.2999999999999998</v>
      </c>
      <c r="D20" s="201"/>
      <c r="E20" s="199">
        <v>4</v>
      </c>
      <c r="F20" s="199">
        <v>6</v>
      </c>
      <c r="G20" s="199">
        <v>2</v>
      </c>
      <c r="I20" s="199">
        <v>5</v>
      </c>
      <c r="J20" s="200"/>
      <c r="K20" s="22" t="s">
        <v>51</v>
      </c>
      <c r="L20" s="200"/>
      <c r="M20" s="200"/>
      <c r="N20" s="200"/>
      <c r="O20" s="200"/>
      <c r="P20" s="200"/>
    </row>
    <row r="21" spans="1:16">
      <c r="A21" s="197"/>
      <c r="B21" s="200" t="s">
        <v>18</v>
      </c>
      <c r="C21" s="201">
        <v>2.4</v>
      </c>
      <c r="D21" s="201"/>
      <c r="E21" s="199">
        <v>4</v>
      </c>
      <c r="F21" s="199">
        <v>6</v>
      </c>
      <c r="G21" s="199">
        <v>2</v>
      </c>
      <c r="H21" s="199"/>
      <c r="I21" s="199">
        <v>5</v>
      </c>
      <c r="J21" s="200"/>
      <c r="K21" s="200"/>
      <c r="L21" s="200"/>
      <c r="M21" s="200"/>
      <c r="N21" s="200"/>
      <c r="O21" s="200"/>
      <c r="P21" s="200"/>
    </row>
    <row r="22" spans="1:16">
      <c r="A22" s="197"/>
      <c r="B22" s="200" t="s">
        <v>19</v>
      </c>
      <c r="C22" s="201">
        <v>2.2999999999999998</v>
      </c>
      <c r="D22" s="201"/>
      <c r="E22" s="199">
        <v>4</v>
      </c>
      <c r="F22" s="199">
        <v>6</v>
      </c>
      <c r="G22" s="199">
        <v>2</v>
      </c>
      <c r="H22" s="199"/>
      <c r="I22" s="199">
        <v>5</v>
      </c>
      <c r="J22" s="200"/>
      <c r="K22" s="200"/>
      <c r="L22" s="200"/>
      <c r="M22" s="200"/>
      <c r="N22" s="200"/>
      <c r="O22" s="200"/>
      <c r="P22" s="200"/>
    </row>
    <row r="23" spans="1:16">
      <c r="A23" s="197"/>
      <c r="B23" s="200" t="s">
        <v>14</v>
      </c>
      <c r="C23" s="201">
        <v>5</v>
      </c>
      <c r="D23" s="201"/>
      <c r="E23" s="199">
        <v>4</v>
      </c>
      <c r="F23" s="199">
        <v>6</v>
      </c>
      <c r="G23" s="199">
        <v>2</v>
      </c>
      <c r="I23" s="199">
        <v>5</v>
      </c>
      <c r="J23" s="200"/>
      <c r="K23" s="200"/>
      <c r="L23" s="200"/>
      <c r="M23" s="200"/>
      <c r="N23" s="200"/>
      <c r="O23" s="200"/>
      <c r="P23" s="200"/>
    </row>
    <row r="24" spans="1:16">
      <c r="A24" s="197" t="s">
        <v>24</v>
      </c>
      <c r="B24" s="200" t="s">
        <v>24</v>
      </c>
      <c r="C24" s="201">
        <v>8.5</v>
      </c>
      <c r="D24" s="201"/>
      <c r="E24" s="199">
        <v>4</v>
      </c>
      <c r="F24" s="199">
        <v>6</v>
      </c>
      <c r="G24" s="199">
        <v>2</v>
      </c>
      <c r="H24" s="199"/>
      <c r="I24" s="199">
        <v>5</v>
      </c>
      <c r="J24" s="200"/>
      <c r="K24" s="200"/>
      <c r="L24" s="200"/>
      <c r="M24" s="200"/>
      <c r="N24" s="200"/>
      <c r="O24" s="200"/>
      <c r="P24" s="200"/>
    </row>
    <row r="25" spans="1:16">
      <c r="A25" s="197"/>
      <c r="B25" s="200" t="s">
        <v>25</v>
      </c>
      <c r="C25" s="201">
        <v>9.5</v>
      </c>
      <c r="D25" s="201"/>
      <c r="E25" s="199">
        <v>4</v>
      </c>
      <c r="F25" s="199">
        <v>6</v>
      </c>
      <c r="G25" s="199">
        <v>2</v>
      </c>
      <c r="H25" s="199"/>
      <c r="I25" s="199">
        <v>5</v>
      </c>
      <c r="J25" s="200"/>
      <c r="K25" s="200"/>
      <c r="L25" s="200"/>
      <c r="M25" s="200"/>
      <c r="N25" s="200"/>
      <c r="O25" s="200"/>
      <c r="P25" s="200"/>
    </row>
    <row r="26" spans="1:16">
      <c r="A26" s="197"/>
      <c r="B26" s="200" t="s">
        <v>26</v>
      </c>
      <c r="C26" s="201">
        <v>11</v>
      </c>
      <c r="D26" s="201"/>
      <c r="E26" s="199">
        <v>4</v>
      </c>
      <c r="F26" s="199">
        <v>6</v>
      </c>
      <c r="G26" s="199">
        <v>2</v>
      </c>
      <c r="I26" s="199">
        <v>5</v>
      </c>
      <c r="J26" s="200"/>
      <c r="K26" s="200"/>
      <c r="L26" s="200"/>
      <c r="M26" s="200"/>
      <c r="N26" s="200"/>
      <c r="O26" s="200"/>
      <c r="P26" s="200"/>
    </row>
    <row r="27" spans="1:16">
      <c r="A27" s="197"/>
      <c r="B27" s="200" t="s">
        <v>27</v>
      </c>
      <c r="C27" s="201">
        <v>10</v>
      </c>
      <c r="D27" s="201"/>
      <c r="E27" s="199">
        <v>4</v>
      </c>
      <c r="F27" s="199">
        <v>6</v>
      </c>
      <c r="G27" s="199">
        <v>2</v>
      </c>
      <c r="I27" s="199">
        <v>5</v>
      </c>
      <c r="J27" s="200"/>
      <c r="K27" s="200"/>
      <c r="L27" s="200"/>
      <c r="M27" s="200"/>
      <c r="N27" s="200"/>
      <c r="O27" s="200"/>
      <c r="P27" s="200"/>
    </row>
    <row r="28" spans="1:16">
      <c r="A28" s="197" t="s">
        <v>42</v>
      </c>
      <c r="B28" s="200" t="s">
        <v>42</v>
      </c>
      <c r="C28" s="202">
        <v>13.7</v>
      </c>
      <c r="D28" s="201"/>
      <c r="E28" s="199">
        <v>4</v>
      </c>
      <c r="F28" s="199">
        <v>6</v>
      </c>
      <c r="G28" s="199">
        <v>2</v>
      </c>
      <c r="I28" s="199">
        <v>5</v>
      </c>
      <c r="J28" s="200"/>
      <c r="K28" s="200"/>
      <c r="M28" s="200"/>
      <c r="N28" s="200"/>
      <c r="O28" s="200"/>
      <c r="P28" s="200"/>
    </row>
    <row r="29" spans="1:16">
      <c r="A29" s="197"/>
      <c r="B29" s="200" t="s">
        <v>43</v>
      </c>
      <c r="C29" s="202">
        <v>21.5</v>
      </c>
      <c r="D29" s="201"/>
      <c r="E29" s="199">
        <v>4</v>
      </c>
      <c r="F29" s="199">
        <v>6</v>
      </c>
      <c r="G29" s="199">
        <v>2</v>
      </c>
      <c r="I29" s="199">
        <v>5</v>
      </c>
      <c r="J29" s="200"/>
      <c r="K29" s="200"/>
      <c r="L29" s="200"/>
      <c r="M29" s="200"/>
      <c r="N29" s="200"/>
      <c r="O29" s="200"/>
      <c r="P29" s="200"/>
    </row>
    <row r="30" spans="1:16">
      <c r="A30" s="197"/>
      <c r="B30" s="200" t="s">
        <v>44</v>
      </c>
      <c r="C30" s="202">
        <v>24.6</v>
      </c>
      <c r="D30" s="201"/>
      <c r="E30" s="199">
        <v>4</v>
      </c>
      <c r="F30" s="199">
        <v>6</v>
      </c>
      <c r="G30" s="199">
        <v>2</v>
      </c>
      <c r="I30" s="199">
        <v>5</v>
      </c>
      <c r="J30" s="200"/>
      <c r="K30" s="200"/>
      <c r="L30" s="200"/>
      <c r="M30" s="200"/>
      <c r="N30" s="200"/>
      <c r="O30" s="200"/>
      <c r="P30" s="200"/>
    </row>
    <row r="31" spans="1:16">
      <c r="A31" s="197"/>
      <c r="B31" s="200" t="s">
        <v>45</v>
      </c>
      <c r="C31" s="202">
        <v>26.6</v>
      </c>
      <c r="D31" s="201"/>
      <c r="E31" s="199">
        <v>4</v>
      </c>
      <c r="F31" s="199">
        <v>6</v>
      </c>
      <c r="G31" s="199">
        <v>2</v>
      </c>
      <c r="I31" s="199">
        <v>5</v>
      </c>
      <c r="J31" s="200"/>
      <c r="K31" s="200"/>
      <c r="L31" s="200"/>
      <c r="M31" s="200"/>
      <c r="N31" s="200"/>
      <c r="O31" s="200"/>
      <c r="P31" s="200"/>
    </row>
    <row r="32" spans="1:16">
      <c r="A32" s="197" t="s">
        <v>48</v>
      </c>
      <c r="B32" s="200" t="s">
        <v>48</v>
      </c>
      <c r="C32" s="202">
        <v>21.3</v>
      </c>
      <c r="D32" s="201"/>
      <c r="E32" s="199">
        <v>4</v>
      </c>
      <c r="F32" s="199">
        <v>6</v>
      </c>
      <c r="G32" s="199">
        <v>2</v>
      </c>
      <c r="I32" s="199">
        <v>5</v>
      </c>
      <c r="J32" s="196"/>
    </row>
    <row r="33" spans="1:10">
      <c r="A33" s="197"/>
      <c r="B33" s="200" t="s">
        <v>46</v>
      </c>
      <c r="C33" s="202">
        <v>12.8</v>
      </c>
      <c r="D33" s="201"/>
      <c r="E33" s="199">
        <v>4</v>
      </c>
      <c r="F33" s="199">
        <v>6</v>
      </c>
      <c r="G33" s="199">
        <v>2</v>
      </c>
      <c r="I33" s="199">
        <v>5</v>
      </c>
      <c r="J33" s="196"/>
    </row>
    <row r="34" spans="1:10">
      <c r="A34" s="197"/>
      <c r="B34" s="200" t="s">
        <v>49</v>
      </c>
      <c r="C34" s="202">
        <v>7.1</v>
      </c>
      <c r="D34" s="201"/>
      <c r="E34" s="199">
        <v>4</v>
      </c>
      <c r="F34" s="199">
        <v>6</v>
      </c>
      <c r="G34" s="199">
        <v>2</v>
      </c>
      <c r="I34" s="199">
        <v>5</v>
      </c>
      <c r="J34" s="196"/>
    </row>
    <row r="35" spans="1:10">
      <c r="A35" s="203"/>
      <c r="B35" s="200" t="s">
        <v>47</v>
      </c>
      <c r="C35" s="201">
        <v>5.0999999999999996</v>
      </c>
      <c r="D35" s="201"/>
      <c r="E35" s="199">
        <v>4</v>
      </c>
      <c r="F35" s="199">
        <v>6</v>
      </c>
      <c r="G35" s="199">
        <v>2</v>
      </c>
      <c r="I35" s="199">
        <v>5</v>
      </c>
      <c r="J35" s="196"/>
    </row>
    <row r="36" spans="1:10">
      <c r="A36" s="197" t="s">
        <v>126</v>
      </c>
      <c r="B36" s="200" t="s">
        <v>126</v>
      </c>
      <c r="C36" s="201">
        <v>3.2</v>
      </c>
      <c r="D36" s="201"/>
      <c r="E36" s="199">
        <v>4</v>
      </c>
      <c r="F36" s="199">
        <v>6</v>
      </c>
      <c r="G36" s="199">
        <v>2</v>
      </c>
      <c r="I36" s="199">
        <v>5</v>
      </c>
      <c r="J36" s="196"/>
    </row>
    <row r="37" spans="1:10">
      <c r="A37" s="197"/>
      <c r="B37" s="200" t="s">
        <v>127</v>
      </c>
      <c r="C37" s="201">
        <v>4.8</v>
      </c>
      <c r="D37" s="201">
        <v>4.8</v>
      </c>
      <c r="E37" s="199">
        <v>4</v>
      </c>
      <c r="F37" s="199">
        <v>6</v>
      </c>
      <c r="G37" s="199">
        <v>2</v>
      </c>
      <c r="I37" s="199">
        <v>5</v>
      </c>
      <c r="J37" s="196"/>
    </row>
    <row r="38" spans="1:10">
      <c r="A38" s="197"/>
      <c r="B38" s="200" t="s">
        <v>128</v>
      </c>
      <c r="C38" s="201">
        <v>8.6</v>
      </c>
      <c r="D38" s="201">
        <v>7.9</v>
      </c>
      <c r="E38" s="199">
        <v>4</v>
      </c>
      <c r="F38" s="199">
        <v>6</v>
      </c>
      <c r="G38" s="199">
        <v>2</v>
      </c>
      <c r="I38" s="199">
        <v>5</v>
      </c>
      <c r="J38" s="559"/>
    </row>
    <row r="39" spans="1:10">
      <c r="A39" s="197"/>
      <c r="B39" s="200" t="s">
        <v>129</v>
      </c>
      <c r="C39" s="201">
        <v>9.6999999999999993</v>
      </c>
      <c r="D39" s="201">
        <v>8.5</v>
      </c>
      <c r="E39" s="199">
        <v>5</v>
      </c>
      <c r="F39" s="199">
        <v>6</v>
      </c>
      <c r="G39" s="199"/>
      <c r="I39" s="199">
        <v>5</v>
      </c>
      <c r="J39" s="559"/>
    </row>
    <row r="40" spans="1:10">
      <c r="A40" s="197" t="s">
        <v>276</v>
      </c>
      <c r="B40" s="200" t="s">
        <v>276</v>
      </c>
      <c r="C40" s="201">
        <v>11.4</v>
      </c>
      <c r="D40" s="201">
        <v>9.6999999999999993</v>
      </c>
      <c r="E40" s="199"/>
      <c r="F40" s="199"/>
      <c r="G40" s="199"/>
      <c r="I40" s="199">
        <v>5</v>
      </c>
      <c r="J40" s="559"/>
    </row>
    <row r="41" spans="1:10">
      <c r="A41" s="197"/>
      <c r="B41" s="200" t="s">
        <v>277</v>
      </c>
      <c r="C41" s="201">
        <v>10</v>
      </c>
      <c r="D41" s="201">
        <v>8.1999999999999993</v>
      </c>
      <c r="E41" s="199"/>
      <c r="F41" s="199"/>
      <c r="G41" s="199"/>
      <c r="I41" s="199">
        <v>5</v>
      </c>
      <c r="J41" s="559"/>
    </row>
    <row r="42" spans="1:10">
      <c r="A42" s="197"/>
      <c r="B42" s="200" t="s">
        <v>278</v>
      </c>
      <c r="C42" s="201">
        <v>8.1999999999999993</v>
      </c>
      <c r="D42" s="201">
        <v>7.3</v>
      </c>
      <c r="E42" s="199"/>
      <c r="F42" s="199"/>
      <c r="G42" s="199"/>
      <c r="I42" s="199">
        <v>5</v>
      </c>
      <c r="J42" s="559"/>
    </row>
    <row r="43" spans="1:10">
      <c r="A43" s="197"/>
      <c r="B43" s="200" t="s">
        <v>279</v>
      </c>
      <c r="C43" s="201">
        <v>6.9</v>
      </c>
      <c r="D43" s="201">
        <v>6.6</v>
      </c>
      <c r="E43" s="199"/>
      <c r="F43" s="199"/>
      <c r="G43" s="199"/>
      <c r="I43" s="199">
        <v>5</v>
      </c>
      <c r="J43" s="559"/>
    </row>
    <row r="44" spans="1:10">
      <c r="A44" s="197" t="s">
        <v>439</v>
      </c>
      <c r="B44" s="200" t="s">
        <v>439</v>
      </c>
      <c r="C44" s="201">
        <v>6</v>
      </c>
      <c r="D44" s="201">
        <v>6.2</v>
      </c>
      <c r="E44" s="199"/>
      <c r="F44" s="199"/>
      <c r="G44" s="199"/>
      <c r="I44" s="199">
        <v>5</v>
      </c>
      <c r="J44" s="559"/>
    </row>
    <row r="45" spans="1:10">
      <c r="A45" s="197"/>
      <c r="B45" s="200" t="s">
        <v>440</v>
      </c>
      <c r="C45" s="201">
        <v>5.4</v>
      </c>
      <c r="D45" s="201">
        <v>5.4</v>
      </c>
      <c r="E45" s="199"/>
      <c r="F45" s="199"/>
      <c r="G45" s="199"/>
      <c r="I45" s="199">
        <v>5</v>
      </c>
      <c r="J45" s="559"/>
    </row>
    <row r="46" spans="1:10">
      <c r="A46" s="197"/>
      <c r="B46" s="200" t="s">
        <v>441</v>
      </c>
      <c r="C46" s="201">
        <v>5.3</v>
      </c>
      <c r="D46" s="201">
        <v>5.4</v>
      </c>
      <c r="E46" s="199"/>
      <c r="F46" s="199"/>
      <c r="G46" s="199"/>
      <c r="I46" s="199">
        <v>5</v>
      </c>
      <c r="J46" s="559"/>
    </row>
    <row r="47" spans="1:10">
      <c r="A47" s="197" t="s">
        <v>442</v>
      </c>
      <c r="B47" s="200" t="s">
        <v>442</v>
      </c>
      <c r="C47" s="201">
        <v>5</v>
      </c>
      <c r="D47" s="201">
        <v>5</v>
      </c>
      <c r="E47" s="199"/>
      <c r="F47" s="199"/>
      <c r="G47" s="199"/>
      <c r="I47" s="199">
        <v>5</v>
      </c>
      <c r="J47" s="559"/>
    </row>
    <row r="48" spans="1:10">
      <c r="A48" s="197"/>
      <c r="C48" s="202"/>
      <c r="D48" s="202"/>
    </row>
    <row r="49" spans="1:4">
      <c r="A49" s="197"/>
      <c r="B49" s="198"/>
      <c r="C49" s="202"/>
      <c r="D49" s="202"/>
    </row>
    <row r="50" spans="1:4">
      <c r="A50" s="197" t="s">
        <v>129</v>
      </c>
      <c r="C50" s="202"/>
      <c r="D50" s="202"/>
    </row>
    <row r="51" spans="1:4">
      <c r="A51" s="197"/>
      <c r="B51" s="198"/>
      <c r="C51" s="202"/>
      <c r="D51" s="202"/>
    </row>
    <row r="52" spans="1:4">
      <c r="A52" s="197"/>
      <c r="B52" s="198"/>
      <c r="C52" s="202"/>
      <c r="D52" s="202"/>
    </row>
    <row r="53" spans="1:4">
      <c r="A53" s="197"/>
      <c r="B53" s="198"/>
      <c r="C53" s="202"/>
      <c r="D53" s="202"/>
    </row>
    <row r="54" spans="1:4">
      <c r="A54" s="197"/>
      <c r="C54" s="202"/>
      <c r="D54" s="202"/>
    </row>
    <row r="55" spans="1:4">
      <c r="A55" s="197"/>
      <c r="B55" s="198"/>
      <c r="C55" s="202"/>
      <c r="D55" s="202"/>
    </row>
    <row r="56" spans="1:4">
      <c r="A56" s="197" t="s">
        <v>277</v>
      </c>
      <c r="B56" s="198"/>
      <c r="C56" s="202"/>
      <c r="D56" s="202"/>
    </row>
    <row r="57" spans="1:4">
      <c r="A57" s="197"/>
      <c r="C57" s="202"/>
      <c r="D57" s="202"/>
    </row>
    <row r="58" spans="1:4">
      <c r="A58" s="197"/>
      <c r="B58" s="198"/>
      <c r="C58" s="202"/>
      <c r="D58" s="202"/>
    </row>
    <row r="59" spans="1:4">
      <c r="A59" s="197"/>
      <c r="B59" s="198"/>
      <c r="C59" s="202"/>
      <c r="D59" s="202"/>
    </row>
    <row r="60" spans="1:4">
      <c r="A60" s="197"/>
      <c r="C60" s="202"/>
      <c r="D60" s="202"/>
    </row>
    <row r="61" spans="1:4">
      <c r="A61" s="197"/>
      <c r="B61" s="198"/>
      <c r="C61" s="202"/>
      <c r="D61" s="202"/>
    </row>
    <row r="62" spans="1:4">
      <c r="A62" s="197" t="s">
        <v>279</v>
      </c>
      <c r="C62" s="202"/>
      <c r="D62" s="202"/>
    </row>
    <row r="63" spans="1:4">
      <c r="A63" s="203"/>
      <c r="B63" s="198"/>
      <c r="C63" s="202"/>
      <c r="D63" s="202"/>
    </row>
    <row r="64" spans="1:4">
      <c r="C64" s="202"/>
      <c r="D64" s="202"/>
    </row>
    <row r="65" spans="3:4">
      <c r="C65" s="202"/>
      <c r="D65" s="202"/>
    </row>
    <row r="66" spans="3:4">
      <c r="C66" s="202"/>
      <c r="D66" s="202"/>
    </row>
    <row r="67" spans="3:4">
      <c r="C67" s="202"/>
      <c r="D67" s="202"/>
    </row>
    <row r="68" spans="3:4">
      <c r="C68" s="202"/>
      <c r="D68" s="202"/>
    </row>
    <row r="69" spans="3:4">
      <c r="C69" s="202"/>
      <c r="D69" s="202"/>
    </row>
    <row r="70" spans="3:4">
      <c r="C70" s="202"/>
      <c r="D70" s="202"/>
    </row>
    <row r="71" spans="3:4">
      <c r="C71" s="202"/>
      <c r="D71" s="202"/>
    </row>
    <row r="72" spans="3:4">
      <c r="C72" s="202"/>
      <c r="D72" s="202"/>
    </row>
    <row r="73" spans="3:4">
      <c r="C73" s="202"/>
      <c r="D73" s="20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37"/>
  <sheetViews>
    <sheetView showGridLines="0" zoomScaleNormal="100" workbookViewId="0">
      <selection activeCell="C1" sqref="C1"/>
    </sheetView>
  </sheetViews>
  <sheetFormatPr defaultColWidth="8.88671875" defaultRowHeight="13.2"/>
  <cols>
    <col min="1" max="1" width="9.6640625" style="295" customWidth="1"/>
    <col min="2" max="3" width="11.33203125" style="295" customWidth="1"/>
    <col min="4" max="4" width="12.88671875" style="295" customWidth="1"/>
    <col min="5" max="5" width="10.6640625" style="295" customWidth="1"/>
    <col min="6" max="6" width="8.5546875" style="295" customWidth="1"/>
    <col min="7" max="7" width="8.33203125" style="295" customWidth="1"/>
    <col min="8" max="8" width="11.109375" style="295" customWidth="1"/>
    <col min="9" max="9" width="11.33203125" style="295" customWidth="1"/>
    <col min="10" max="16384" width="8.88671875" style="295"/>
  </cols>
  <sheetData>
    <row r="1" spans="1:15">
      <c r="A1" s="4" t="s">
        <v>9</v>
      </c>
      <c r="B1" s="295" t="str">
        <f>IF(Content!$E$1=1,B2,B3)</f>
        <v>ІСЦ, р/р, середнє</v>
      </c>
      <c r="C1" s="295" t="str">
        <f>IF(Content!$E$1=1,C2,C3)</f>
        <v>Прогноз ІСЦ (серпень 2022), р/р, середнє</v>
      </c>
      <c r="D1" s="295" t="str">
        <f>IF(Content!$E$1=1,D2,D3)</f>
        <v>Попередній прогноз ІСЦ (травень 2022), р/р, середнє</v>
      </c>
      <c r="E1" s="295" t="str">
        <f>IF(Content!$E$1=1,E2,E3)</f>
        <v>Ціль з інфляції</v>
      </c>
      <c r="F1" s="295" t="str">
        <f>IF(Content!$E$1=1,F2,F3)</f>
        <v>Цільовий діапазон</v>
      </c>
      <c r="G1" s="295" t="str">
        <f>IF(Content!$E$1=1,G2,G3)</f>
        <v>Цільовий діапазон</v>
      </c>
      <c r="H1" s="295" t="str">
        <f>IF(Content!$E$1=1,H2,H3)</f>
        <v xml:space="preserve">Інфляційні очікування фінансових аналітиків, кінець періоду </v>
      </c>
      <c r="I1" s="295" t="str">
        <f>IF(Content!$E$1=1,I2,I3)</f>
        <v xml:space="preserve">Інфляційні очікування домогосподарств, кінець періоду </v>
      </c>
      <c r="J1" s="295" t="str">
        <f>IF(Content!$E$1=1,J2,J3)</f>
        <v>Горизонт МП</v>
      </c>
      <c r="K1" s="295" t="str">
        <f>IF(Content!$E$1=1,K2,K3)</f>
        <v>Горизонт МП</v>
      </c>
      <c r="L1" s="295" t="str">
        <f>IF(Content!$E$1=1,L2,L3)</f>
        <v>травень 2022</v>
      </c>
      <c r="M1" s="295" t="str">
        <f>IF(Content!$E$1=1,M2,M3)</f>
        <v>серпень 2022</v>
      </c>
      <c r="O1" s="295" t="str">
        <f>IF(Content!$E$1=1,O2,O3)</f>
        <v>Чехія: інфляційна ціль, ІСЦ та інфляційні очікування на наступні 12 місяців, %   </v>
      </c>
    </row>
    <row r="2" spans="1:15" hidden="1">
      <c r="A2" s="543"/>
      <c r="B2" s="543" t="s">
        <v>991</v>
      </c>
      <c r="C2" s="543" t="s">
        <v>992</v>
      </c>
      <c r="D2" s="543" t="s">
        <v>993</v>
      </c>
      <c r="E2" s="23" t="s">
        <v>139</v>
      </c>
      <c r="F2" s="544" t="s">
        <v>52</v>
      </c>
      <c r="G2" s="544" t="s">
        <v>52</v>
      </c>
      <c r="H2" s="53" t="s">
        <v>994</v>
      </c>
      <c r="I2" s="545" t="s">
        <v>995</v>
      </c>
      <c r="J2" s="545" t="s">
        <v>982</v>
      </c>
      <c r="K2" s="545" t="s">
        <v>982</v>
      </c>
      <c r="L2" s="546" t="s">
        <v>996</v>
      </c>
      <c r="M2" s="546" t="s">
        <v>997</v>
      </c>
      <c r="O2" s="295" t="s">
        <v>998</v>
      </c>
    </row>
    <row r="3" spans="1:15" hidden="1">
      <c r="A3" s="543"/>
      <c r="B3" s="543" t="s">
        <v>999</v>
      </c>
      <c r="C3" s="543" t="s">
        <v>1000</v>
      </c>
      <c r="D3" s="543" t="s">
        <v>985</v>
      </c>
      <c r="E3" s="46" t="s">
        <v>144</v>
      </c>
      <c r="F3" s="547" t="s">
        <v>124</v>
      </c>
      <c r="G3" s="547" t="s">
        <v>124</v>
      </c>
      <c r="H3" s="543" t="s">
        <v>1001</v>
      </c>
      <c r="I3" s="543" t="s">
        <v>1002</v>
      </c>
      <c r="J3" s="295" t="s">
        <v>987</v>
      </c>
      <c r="K3" s="295" t="s">
        <v>987</v>
      </c>
      <c r="L3" s="295" t="s">
        <v>1003</v>
      </c>
      <c r="M3" s="546" t="s">
        <v>1004</v>
      </c>
      <c r="O3" s="295" t="s">
        <v>1098</v>
      </c>
    </row>
    <row r="4" spans="1:15">
      <c r="A4" s="548" t="s">
        <v>17</v>
      </c>
      <c r="B4" s="423">
        <v>3.57</v>
      </c>
      <c r="C4" s="423"/>
      <c r="D4" s="423"/>
      <c r="E4" s="423">
        <v>2</v>
      </c>
      <c r="F4" s="561">
        <v>3</v>
      </c>
      <c r="G4" s="561">
        <v>1</v>
      </c>
      <c r="H4" s="423">
        <v>1.9</v>
      </c>
      <c r="I4" s="423">
        <v>11.38</v>
      </c>
      <c r="J4" s="423"/>
      <c r="K4" s="423"/>
    </row>
    <row r="5" spans="1:15">
      <c r="A5" s="548" t="s">
        <v>18</v>
      </c>
      <c r="B5" s="423">
        <v>3.13</v>
      </c>
      <c r="C5" s="423"/>
      <c r="D5" s="423"/>
      <c r="E5" s="423">
        <v>2</v>
      </c>
      <c r="F5" s="561">
        <v>3</v>
      </c>
      <c r="G5" s="561">
        <v>1</v>
      </c>
      <c r="H5" s="423">
        <v>1.6</v>
      </c>
      <c r="I5" s="423">
        <v>15.14</v>
      </c>
      <c r="J5" s="423"/>
      <c r="K5" s="423"/>
    </row>
    <row r="6" spans="1:15">
      <c r="A6" s="548" t="s">
        <v>19</v>
      </c>
      <c r="B6" s="423">
        <v>3.3</v>
      </c>
      <c r="C6" s="423"/>
      <c r="D6" s="423"/>
      <c r="E6" s="423">
        <v>2</v>
      </c>
      <c r="F6" s="561">
        <v>3</v>
      </c>
      <c r="G6" s="561">
        <v>1</v>
      </c>
      <c r="H6" s="423">
        <v>1.9</v>
      </c>
      <c r="I6" s="423">
        <v>9.91</v>
      </c>
      <c r="J6" s="423"/>
      <c r="K6" s="423"/>
    </row>
    <row r="7" spans="1:15">
      <c r="A7" s="548" t="s">
        <v>14</v>
      </c>
      <c r="B7" s="423">
        <v>2.63</v>
      </c>
      <c r="C7" s="423"/>
      <c r="D7" s="423"/>
      <c r="E7" s="423">
        <v>2</v>
      </c>
      <c r="F7" s="561">
        <v>3</v>
      </c>
      <c r="G7" s="561">
        <v>1</v>
      </c>
      <c r="H7" s="423">
        <v>2.1</v>
      </c>
      <c r="I7" s="423">
        <v>10.54</v>
      </c>
      <c r="J7" s="423"/>
      <c r="K7" s="423"/>
    </row>
    <row r="8" spans="1:15">
      <c r="A8" s="548" t="s">
        <v>24</v>
      </c>
      <c r="B8" s="423">
        <v>2.2000000000000002</v>
      </c>
      <c r="C8" s="423"/>
      <c r="D8" s="423"/>
      <c r="E8" s="423">
        <v>2</v>
      </c>
      <c r="F8" s="561">
        <v>3</v>
      </c>
      <c r="G8" s="561">
        <v>1</v>
      </c>
      <c r="H8" s="423">
        <v>2.1</v>
      </c>
      <c r="I8" s="423">
        <v>12.18</v>
      </c>
      <c r="J8" s="423"/>
      <c r="K8" s="423"/>
    </row>
    <row r="9" spans="1:15">
      <c r="A9" s="548" t="s">
        <v>25</v>
      </c>
      <c r="B9" s="423">
        <v>2.93</v>
      </c>
      <c r="C9" s="423"/>
      <c r="D9" s="423"/>
      <c r="E9" s="423">
        <v>2</v>
      </c>
      <c r="F9" s="561">
        <v>3</v>
      </c>
      <c r="G9" s="561">
        <v>1</v>
      </c>
      <c r="H9" s="423">
        <v>2.2000000000000002</v>
      </c>
      <c r="I9" s="423">
        <v>14.52</v>
      </c>
      <c r="J9" s="423"/>
      <c r="K9" s="423"/>
    </row>
    <row r="10" spans="1:15">
      <c r="A10" s="548" t="s">
        <v>26</v>
      </c>
      <c r="B10" s="423">
        <v>4.13</v>
      </c>
      <c r="C10" s="423"/>
      <c r="D10" s="423"/>
      <c r="E10" s="423">
        <v>2</v>
      </c>
      <c r="F10" s="561">
        <v>3</v>
      </c>
      <c r="G10" s="561">
        <v>1</v>
      </c>
      <c r="H10" s="423">
        <v>2.6</v>
      </c>
      <c r="I10" s="423">
        <v>15.1</v>
      </c>
      <c r="J10" s="423"/>
      <c r="K10" s="423"/>
    </row>
    <row r="11" spans="1:15">
      <c r="A11" s="548" t="s">
        <v>27</v>
      </c>
      <c r="B11" s="423">
        <v>6.13</v>
      </c>
      <c r="C11" s="423"/>
      <c r="D11" s="423"/>
      <c r="E11" s="423">
        <v>2</v>
      </c>
      <c r="F11" s="561">
        <v>3</v>
      </c>
      <c r="G11" s="561">
        <v>1</v>
      </c>
      <c r="H11" s="423">
        <v>3.8</v>
      </c>
      <c r="I11" s="423">
        <v>16.71</v>
      </c>
      <c r="J11" s="423"/>
      <c r="K11" s="423"/>
    </row>
    <row r="12" spans="1:15">
      <c r="A12" s="548" t="s">
        <v>42</v>
      </c>
      <c r="B12" s="423">
        <v>11.23</v>
      </c>
      <c r="C12" s="423"/>
      <c r="D12" s="423">
        <v>11.23</v>
      </c>
      <c r="E12" s="423">
        <v>2</v>
      </c>
      <c r="F12" s="561">
        <v>3</v>
      </c>
      <c r="G12" s="561">
        <v>1</v>
      </c>
      <c r="H12" s="423">
        <v>4.5</v>
      </c>
      <c r="I12" s="423">
        <v>25.58</v>
      </c>
      <c r="J12" s="423"/>
      <c r="K12" s="423"/>
    </row>
    <row r="13" spans="1:15">
      <c r="A13" s="548" t="s">
        <v>43</v>
      </c>
      <c r="B13" s="423">
        <v>15.8</v>
      </c>
      <c r="C13" s="423">
        <v>15.8</v>
      </c>
      <c r="D13" s="423">
        <v>14.54</v>
      </c>
      <c r="E13" s="423">
        <v>2</v>
      </c>
      <c r="F13" s="561">
        <v>3</v>
      </c>
      <c r="G13" s="561">
        <v>1</v>
      </c>
      <c r="H13" s="423">
        <v>6</v>
      </c>
      <c r="I13" s="423">
        <v>26.71</v>
      </c>
      <c r="J13" s="423"/>
      <c r="K13" s="423"/>
    </row>
    <row r="14" spans="1:15">
      <c r="A14" s="548" t="s">
        <v>44</v>
      </c>
      <c r="B14" s="423"/>
      <c r="C14" s="423">
        <v>19.489999999999998</v>
      </c>
      <c r="D14" s="423">
        <v>13.86</v>
      </c>
      <c r="E14" s="423">
        <v>2</v>
      </c>
      <c r="F14" s="561">
        <v>3</v>
      </c>
      <c r="G14" s="561">
        <v>1</v>
      </c>
      <c r="H14" s="423">
        <v>6.7</v>
      </c>
      <c r="I14" s="423">
        <v>24.77</v>
      </c>
      <c r="J14" s="423"/>
      <c r="K14" s="423"/>
    </row>
    <row r="15" spans="1:15">
      <c r="A15" s="548" t="s">
        <v>45</v>
      </c>
      <c r="B15" s="423"/>
      <c r="C15" s="423">
        <v>19.66</v>
      </c>
      <c r="D15" s="423">
        <v>12.7499</v>
      </c>
      <c r="E15" s="423">
        <v>2</v>
      </c>
      <c r="F15" s="561">
        <v>3</v>
      </c>
      <c r="G15" s="561">
        <v>1</v>
      </c>
      <c r="H15" s="423">
        <v>7</v>
      </c>
      <c r="I15" s="423">
        <v>21.83</v>
      </c>
      <c r="J15" s="423"/>
      <c r="K15" s="423"/>
    </row>
    <row r="16" spans="1:15">
      <c r="A16" s="548" t="s">
        <v>48</v>
      </c>
      <c r="B16" s="423"/>
      <c r="C16" s="423">
        <v>16.170000000000002</v>
      </c>
      <c r="D16" s="423">
        <v>7.86</v>
      </c>
      <c r="E16" s="423">
        <v>2</v>
      </c>
      <c r="F16" s="561">
        <v>3</v>
      </c>
      <c r="G16" s="561">
        <v>1</v>
      </c>
      <c r="H16" s="423">
        <v>3.7</v>
      </c>
      <c r="I16" s="423">
        <v>16.05</v>
      </c>
      <c r="J16" s="423">
        <v>100</v>
      </c>
      <c r="K16" s="423"/>
    </row>
    <row r="17" spans="1:15">
      <c r="A17" s="548" t="s">
        <v>46</v>
      </c>
      <c r="B17" s="423"/>
      <c r="C17" s="423">
        <v>11.46</v>
      </c>
      <c r="D17" s="423">
        <v>3.79</v>
      </c>
      <c r="E17" s="423">
        <v>2</v>
      </c>
      <c r="F17" s="561">
        <v>3</v>
      </c>
      <c r="G17" s="561">
        <v>1</v>
      </c>
      <c r="H17" s="423">
        <v>3.1</v>
      </c>
      <c r="I17" s="423">
        <v>15.13</v>
      </c>
      <c r="J17" s="423"/>
      <c r="K17" s="423"/>
    </row>
    <row r="18" spans="1:15" ht="11.4" customHeight="1">
      <c r="A18" s="548" t="s">
        <v>49</v>
      </c>
      <c r="B18" s="423"/>
      <c r="C18" s="423">
        <v>6.26</v>
      </c>
      <c r="D18" s="423">
        <v>2.66</v>
      </c>
      <c r="E18" s="423">
        <v>2</v>
      </c>
      <c r="F18" s="561">
        <v>3</v>
      </c>
      <c r="G18" s="561">
        <v>1</v>
      </c>
      <c r="H18" s="423">
        <v>2.7</v>
      </c>
      <c r="I18" s="423">
        <v>12.87</v>
      </c>
      <c r="J18" s="423"/>
      <c r="K18" s="423"/>
    </row>
    <row r="19" spans="1:15">
      <c r="A19" s="548" t="s">
        <v>47</v>
      </c>
      <c r="B19" s="423"/>
      <c r="C19" s="423">
        <v>4.24</v>
      </c>
      <c r="D19" s="423">
        <v>2.2200000000000002</v>
      </c>
      <c r="E19" s="423">
        <v>2</v>
      </c>
      <c r="F19" s="561">
        <v>3</v>
      </c>
      <c r="G19" s="561">
        <v>1</v>
      </c>
      <c r="H19" s="423">
        <v>2.9</v>
      </c>
      <c r="I19" s="423">
        <v>15.11</v>
      </c>
      <c r="J19" s="423"/>
      <c r="K19" s="423">
        <v>100</v>
      </c>
    </row>
    <row r="20" spans="1:15">
      <c r="A20" s="548" t="s">
        <v>126</v>
      </c>
      <c r="B20" s="423"/>
      <c r="C20" s="423">
        <v>2.68</v>
      </c>
      <c r="D20" s="549"/>
      <c r="E20" s="423">
        <v>2</v>
      </c>
      <c r="F20" s="561">
        <v>3</v>
      </c>
      <c r="G20" s="561">
        <v>1</v>
      </c>
      <c r="H20" s="423">
        <v>2.1</v>
      </c>
      <c r="I20" s="423">
        <v>9.7200000000000006</v>
      </c>
      <c r="J20" s="423"/>
      <c r="K20" s="423"/>
    </row>
    <row r="21" spans="1:15">
      <c r="A21" s="548" t="s">
        <v>127</v>
      </c>
      <c r="B21" s="423"/>
      <c r="C21" s="423">
        <v>2.13</v>
      </c>
      <c r="D21" s="549"/>
      <c r="E21" s="423">
        <v>2</v>
      </c>
      <c r="F21" s="561">
        <v>3</v>
      </c>
      <c r="G21" s="561">
        <v>1</v>
      </c>
      <c r="H21" s="423">
        <v>2.2000000000000002</v>
      </c>
      <c r="I21" s="423">
        <v>9.84</v>
      </c>
      <c r="J21" s="423"/>
      <c r="K21" s="423"/>
      <c r="O21" s="295" t="str">
        <f>IF(Content!$E$1=1,O25,O26)</f>
        <v>Джерело: ЦБ Чехії.</v>
      </c>
    </row>
    <row r="22" spans="1:15">
      <c r="A22" s="548" t="s">
        <v>128</v>
      </c>
      <c r="B22" s="423"/>
      <c r="C22" s="423">
        <v>2.2599999999999998</v>
      </c>
      <c r="D22" s="549"/>
      <c r="E22" s="423">
        <v>2</v>
      </c>
      <c r="F22" s="561">
        <v>3</v>
      </c>
      <c r="G22" s="561">
        <v>1</v>
      </c>
      <c r="H22" s="423">
        <v>2.2000000000000002</v>
      </c>
      <c r="I22" s="549" t="e">
        <v>#N/A</v>
      </c>
      <c r="J22" s="423"/>
      <c r="K22" s="423"/>
    </row>
    <row r="23" spans="1:15">
      <c r="A23" s="548" t="s">
        <v>129</v>
      </c>
      <c r="B23" s="423"/>
      <c r="C23" s="423">
        <v>2.46</v>
      </c>
      <c r="D23" s="549"/>
      <c r="E23" s="423">
        <v>2</v>
      </c>
      <c r="F23" s="561">
        <v>3</v>
      </c>
      <c r="G23" s="561">
        <v>1</v>
      </c>
      <c r="H23" s="549" t="e">
        <v>#N/A</v>
      </c>
      <c r="I23" s="549" t="e">
        <v>#N/A</v>
      </c>
      <c r="J23" s="423"/>
      <c r="K23" s="423"/>
    </row>
    <row r="24" spans="1:15">
      <c r="B24" s="423"/>
      <c r="C24" s="423"/>
      <c r="D24" s="423"/>
      <c r="E24" s="423"/>
      <c r="F24" s="423"/>
      <c r="G24" s="423"/>
      <c r="H24" s="423"/>
      <c r="I24" s="549"/>
      <c r="J24" s="423"/>
      <c r="K24" s="423"/>
    </row>
    <row r="25" spans="1:15">
      <c r="O25" s="107" t="s">
        <v>1005</v>
      </c>
    </row>
    <row r="26" spans="1:15">
      <c r="O26" s="116" t="s">
        <v>1006</v>
      </c>
    </row>
    <row r="27" spans="1:15">
      <c r="A27" s="550"/>
      <c r="H27" s="53"/>
      <c r="O27" s="551"/>
    </row>
    <row r="28" spans="1:15">
      <c r="E28" s="552"/>
      <c r="F28" s="552"/>
      <c r="G28" s="552"/>
      <c r="H28" s="53"/>
    </row>
    <row r="29" spans="1:15">
      <c r="E29" s="552"/>
      <c r="F29" s="552"/>
      <c r="G29" s="552"/>
    </row>
    <row r="30" spans="1:15">
      <c r="E30" s="552"/>
      <c r="F30" s="552"/>
      <c r="G30" s="552"/>
      <c r="O30" s="553"/>
    </row>
    <row r="31" spans="1:15">
      <c r="E31" s="552"/>
      <c r="F31" s="552"/>
      <c r="G31" s="552"/>
      <c r="O31" s="553"/>
    </row>
    <row r="32" spans="1:15">
      <c r="E32" s="552"/>
      <c r="F32" s="552"/>
      <c r="G32" s="552"/>
    </row>
    <row r="33" spans="5:7">
      <c r="E33" s="552"/>
      <c r="F33" s="552"/>
      <c r="G33" s="552"/>
    </row>
    <row r="34" spans="5:7">
      <c r="E34" s="552"/>
      <c r="F34" s="552"/>
      <c r="G34" s="552"/>
    </row>
    <row r="35" spans="5:7">
      <c r="E35" s="552"/>
      <c r="F35" s="552"/>
      <c r="G35" s="552"/>
    </row>
    <row r="36" spans="5:7">
      <c r="E36" s="552"/>
      <c r="F36" s="552"/>
      <c r="G36" s="552"/>
    </row>
    <row r="37" spans="5:7">
      <c r="E37" s="552"/>
      <c r="F37" s="552"/>
      <c r="G37" s="55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7"/>
  <sheetViews>
    <sheetView showGridLines="0" workbookViewId="0">
      <selection activeCell="I4" sqref="I4"/>
    </sheetView>
  </sheetViews>
  <sheetFormatPr defaultColWidth="9.109375" defaultRowHeight="13.2"/>
  <cols>
    <col min="1" max="1" width="10" style="587" customWidth="1"/>
    <col min="2" max="3" width="9.109375" style="587" hidden="1" customWidth="1"/>
    <col min="4" max="4" width="9.109375" style="587" customWidth="1"/>
    <col min="5" max="6" width="9.109375" style="587" hidden="1" customWidth="1"/>
    <col min="7" max="9" width="9.109375" style="587" customWidth="1"/>
    <col min="10" max="10" width="9.109375" style="590"/>
    <col min="11" max="16384" width="9.109375" style="587"/>
  </cols>
  <sheetData>
    <row r="1" spans="1:12">
      <c r="A1" s="4" t="s">
        <v>9</v>
      </c>
      <c r="H1" s="588" t="str">
        <f>IF(Content!$E$1=1,H2,H3)</f>
        <v>Середня інфляція (01.2007-06.2024 роки)</v>
      </c>
      <c r="I1" s="588" t="str">
        <f>IF(Content!$E$1=1,I2,I3)</f>
        <v>Поріг уваги до інфляції</v>
      </c>
      <c r="J1" s="588"/>
      <c r="K1" s="588"/>
      <c r="L1" s="588" t="str">
        <f>IF(Content!$E$1=1,L2,L3)</f>
        <v>Середня інфляція в окремих країнах з ІТ та поріг уваги до неї*, %</v>
      </c>
    </row>
    <row r="2" spans="1:12" hidden="1">
      <c r="H2" s="588" t="s">
        <v>1192</v>
      </c>
      <c r="I2" s="588" t="s">
        <v>1193</v>
      </c>
      <c r="J2" s="587"/>
      <c r="L2" s="588" t="s">
        <v>1243</v>
      </c>
    </row>
    <row r="3" spans="1:12" hidden="1">
      <c r="H3" s="588" t="s">
        <v>1194</v>
      </c>
      <c r="I3" s="588" t="s">
        <v>1195</v>
      </c>
      <c r="J3" s="587"/>
      <c r="L3" s="598" t="s">
        <v>1245</v>
      </c>
    </row>
    <row r="4" spans="1:12">
      <c r="A4" s="606" t="str">
        <f>IF(Content!$E$1=1,B4,C4)</f>
        <v>Розвинуті країни</v>
      </c>
      <c r="B4" s="606" t="s">
        <v>1196</v>
      </c>
      <c r="C4" s="606" t="s">
        <v>1197</v>
      </c>
      <c r="D4" s="588" t="str">
        <f>IF(Content!$E$1=1,E4,F4)</f>
        <v>Чехія</v>
      </c>
      <c r="E4" s="588" t="s">
        <v>343</v>
      </c>
      <c r="F4" s="588" t="s">
        <v>1198</v>
      </c>
      <c r="G4" s="588" t="s">
        <v>890</v>
      </c>
      <c r="H4" s="587">
        <v>3.5</v>
      </c>
      <c r="I4" s="589">
        <v>4</v>
      </c>
      <c r="J4" s="587"/>
    </row>
    <row r="5" spans="1:12">
      <c r="A5" s="606"/>
      <c r="B5" s="606"/>
      <c r="C5" s="606"/>
      <c r="D5" s="588" t="str">
        <f>IF(Content!$E$1=1,E5,F5)</f>
        <v>Ізраїль</v>
      </c>
      <c r="E5" s="588" t="s">
        <v>894</v>
      </c>
      <c r="F5" s="588" t="s">
        <v>895</v>
      </c>
      <c r="G5" s="588" t="s">
        <v>896</v>
      </c>
      <c r="H5" s="587">
        <v>1.7</v>
      </c>
      <c r="I5" s="589">
        <v>2.1</v>
      </c>
      <c r="J5" s="587"/>
    </row>
    <row r="6" spans="1:12">
      <c r="A6" s="606"/>
      <c r="B6" s="606"/>
      <c r="C6" s="606"/>
      <c r="D6" s="588" t="str">
        <f>IF(Content!$E$1=1,E6,F6)</f>
        <v>Південна Корея</v>
      </c>
      <c r="E6" s="588" t="s">
        <v>1199</v>
      </c>
      <c r="F6" s="588" t="s">
        <v>1200</v>
      </c>
      <c r="G6" s="588" t="s">
        <v>912</v>
      </c>
      <c r="H6" s="587">
        <v>2.2999999999999998</v>
      </c>
      <c r="I6" s="589">
        <v>1.6</v>
      </c>
      <c r="J6" s="587"/>
    </row>
    <row r="7" spans="1:12">
      <c r="A7" s="606"/>
      <c r="B7" s="606"/>
      <c r="C7" s="606"/>
      <c r="D7" s="588" t="str">
        <f>IF(Content!$E$1=1,E7,F7)</f>
        <v>Австралія</v>
      </c>
      <c r="E7" s="588" t="s">
        <v>882</v>
      </c>
      <c r="F7" s="588" t="s">
        <v>883</v>
      </c>
      <c r="G7" s="588" t="s">
        <v>884</v>
      </c>
      <c r="H7" s="587">
        <v>2.7</v>
      </c>
      <c r="I7" s="589">
        <v>2.4</v>
      </c>
    </row>
    <row r="8" spans="1:12">
      <c r="A8" s="606"/>
      <c r="B8" s="606"/>
      <c r="C8" s="606"/>
      <c r="D8" s="588" t="str">
        <f>IF(Content!$E$1=1,E8,F8)</f>
        <v>Канада</v>
      </c>
      <c r="E8" s="588" t="s">
        <v>1201</v>
      </c>
      <c r="F8" s="588" t="s">
        <v>886</v>
      </c>
      <c r="G8" s="588" t="s">
        <v>887</v>
      </c>
      <c r="H8" s="587">
        <v>2.2000000000000002</v>
      </c>
      <c r="I8" s="589">
        <v>2.7</v>
      </c>
    </row>
    <row r="9" spans="1:12">
      <c r="A9" s="606"/>
      <c r="B9" s="606"/>
      <c r="C9" s="606"/>
      <c r="D9" s="588" t="str">
        <f>IF(Content!$E$1=1,E9,F9)</f>
        <v>Японія</v>
      </c>
      <c r="E9" s="588" t="s">
        <v>907</v>
      </c>
      <c r="F9" s="588" t="s">
        <v>908</v>
      </c>
      <c r="G9" s="588" t="s">
        <v>909</v>
      </c>
      <c r="H9" s="587">
        <v>0.7</v>
      </c>
      <c r="I9" s="589">
        <v>1.7</v>
      </c>
    </row>
    <row r="10" spans="1:12">
      <c r="A10" s="606"/>
      <c r="B10" s="606"/>
      <c r="C10" s="606"/>
      <c r="D10" s="588" t="str">
        <f>IF(Content!$E$1=1,E10,F10)</f>
        <v>Норвегія</v>
      </c>
      <c r="E10" s="588" t="s">
        <v>632</v>
      </c>
      <c r="F10" s="588" t="s">
        <v>633</v>
      </c>
      <c r="G10" s="588" t="s">
        <v>906</v>
      </c>
      <c r="H10" s="587">
        <v>2.6</v>
      </c>
      <c r="I10" s="589">
        <v>3.6</v>
      </c>
    </row>
    <row r="11" spans="1:12">
      <c r="A11" s="606"/>
      <c r="B11" s="606"/>
      <c r="C11" s="606"/>
      <c r="D11" s="588" t="str">
        <f>IF(Content!$E$1=1,E11,F11)</f>
        <v>Швеція</v>
      </c>
      <c r="E11" s="588" t="s">
        <v>903</v>
      </c>
      <c r="F11" s="588" t="s">
        <v>904</v>
      </c>
      <c r="G11" s="588" t="s">
        <v>905</v>
      </c>
      <c r="H11" s="587">
        <v>2.2000000000000002</v>
      </c>
      <c r="I11" s="589">
        <v>3.7</v>
      </c>
    </row>
    <row r="12" spans="1:12">
      <c r="A12" s="606"/>
      <c r="B12" s="606"/>
      <c r="C12" s="606"/>
      <c r="D12" s="588" t="str">
        <f>IF(Content!$E$1=1,E12,F12)</f>
        <v>Велика Британія</v>
      </c>
      <c r="E12" s="588" t="s">
        <v>913</v>
      </c>
      <c r="F12" s="588" t="s">
        <v>1092</v>
      </c>
      <c r="G12" s="588" t="s">
        <v>1202</v>
      </c>
      <c r="H12" s="587">
        <v>3</v>
      </c>
      <c r="I12" s="589">
        <v>2.4</v>
      </c>
    </row>
    <row r="13" spans="1:12">
      <c r="A13" s="606"/>
      <c r="B13" s="606"/>
      <c r="C13" s="606"/>
      <c r="D13" s="588" t="str">
        <f>IF(Content!$E$1=1,E13,F13)</f>
        <v>США</v>
      </c>
      <c r="E13" s="588" t="s">
        <v>61</v>
      </c>
      <c r="F13" s="588" t="s">
        <v>60</v>
      </c>
      <c r="G13" s="588" t="s">
        <v>1203</v>
      </c>
      <c r="H13" s="587">
        <v>2.5</v>
      </c>
      <c r="I13" s="589">
        <v>4.0999999999999996</v>
      </c>
    </row>
    <row r="14" spans="1:12">
      <c r="A14" s="606"/>
      <c r="B14" s="606"/>
      <c r="C14" s="606"/>
      <c r="D14" s="588" t="str">
        <f>IF(Content!$E$1=1,E14,F14)</f>
        <v>Франція</v>
      </c>
      <c r="E14" s="588" t="s">
        <v>1204</v>
      </c>
      <c r="F14" s="588" t="s">
        <v>1205</v>
      </c>
      <c r="G14" s="588" t="s">
        <v>1206</v>
      </c>
      <c r="H14" s="587">
        <v>1.7</v>
      </c>
      <c r="I14" s="589">
        <v>2.6</v>
      </c>
    </row>
    <row r="15" spans="1:12">
      <c r="A15" s="606"/>
      <c r="B15" s="606"/>
      <c r="C15" s="606"/>
      <c r="D15" s="588" t="str">
        <f>IF(Content!$E$1=1,E15,F15)</f>
        <v>Німеччина</v>
      </c>
      <c r="E15" s="588" t="s">
        <v>1207</v>
      </c>
      <c r="F15" s="588" t="s">
        <v>1208</v>
      </c>
      <c r="G15" s="588" t="s">
        <v>1209</v>
      </c>
      <c r="H15" s="587">
        <v>2.1</v>
      </c>
      <c r="I15" s="587">
        <v>2.2000000000000002</v>
      </c>
    </row>
    <row r="16" spans="1:12">
      <c r="A16" s="606"/>
      <c r="B16" s="606"/>
      <c r="C16" s="606"/>
      <c r="D16" s="588" t="str">
        <f>IF(Content!$E$1=1,E16,F16)</f>
        <v>Італія</v>
      </c>
      <c r="E16" s="588" t="s">
        <v>1210</v>
      </c>
      <c r="F16" s="588" t="s">
        <v>1211</v>
      </c>
      <c r="G16" s="588" t="s">
        <v>1212</v>
      </c>
      <c r="H16" s="587">
        <v>1.9</v>
      </c>
      <c r="I16" s="587">
        <v>3.3</v>
      </c>
    </row>
    <row r="17" spans="1:19">
      <c r="A17" s="606"/>
      <c r="B17" s="606"/>
      <c r="C17" s="606"/>
      <c r="D17" s="588" t="str">
        <f>IF(Content!$E$1=1,E17,F17)</f>
        <v>Іспанія</v>
      </c>
      <c r="E17" s="588" t="s">
        <v>1213</v>
      </c>
      <c r="F17" s="588" t="s">
        <v>1214</v>
      </c>
      <c r="G17" s="588" t="s">
        <v>1215</v>
      </c>
      <c r="H17" s="587">
        <v>2</v>
      </c>
      <c r="I17" s="587">
        <v>3.1</v>
      </c>
      <c r="L17" s="588" t="str">
        <f>IF(Content!$E$1=1,L22,L23)</f>
        <v>* Оцінений за методологією Korenok et al. (2022) із с/с індексом у Google Trends за темою "Інфляція" у 2007–2024 роках. Зазначені лише країни, де величини коефіцієнтів у рівнянні відповідали очікуваним.</v>
      </c>
    </row>
    <row r="18" spans="1:19">
      <c r="A18" s="606" t="str">
        <f>IF(Content!$E$1=1,B18,C18)</f>
        <v>Країни ЕМ</v>
      </c>
      <c r="B18" s="606" t="s">
        <v>1216</v>
      </c>
      <c r="C18" s="606" t="s">
        <v>1217</v>
      </c>
      <c r="D18" s="588" t="str">
        <f>IF(Content!$E$1=1,E18,F18)</f>
        <v>Бразилія</v>
      </c>
      <c r="E18" s="588" t="s">
        <v>92</v>
      </c>
      <c r="F18" s="588" t="s">
        <v>93</v>
      </c>
      <c r="G18" s="588" t="s">
        <v>94</v>
      </c>
      <c r="H18" s="587">
        <v>5.7</v>
      </c>
      <c r="I18" s="587">
        <v>4.7</v>
      </c>
      <c r="L18" s="588" t="str">
        <f>IF(Content!$E$1=1,L24,L25)</f>
        <v>** Скориговано на тренд у 2007–2010 роках, до зміни методології. Для України також скориговано на періоди активних бойових дій у 2014−2016 роках та з 2022 року за допомогою даммі-змінних.</v>
      </c>
    </row>
    <row r="19" spans="1:19">
      <c r="A19" s="606"/>
      <c r="B19" s="606"/>
      <c r="C19" s="606"/>
      <c r="D19" s="588" t="str">
        <f>IF(Content!$E$1=1,E19,F19)</f>
        <v>Чилі</v>
      </c>
      <c r="E19" s="588" t="s">
        <v>110</v>
      </c>
      <c r="F19" s="588" t="s">
        <v>111</v>
      </c>
      <c r="G19" s="588" t="s">
        <v>112</v>
      </c>
      <c r="H19" s="587">
        <v>4.0999999999999996</v>
      </c>
      <c r="I19" s="587">
        <v>4.8</v>
      </c>
      <c r="L19" s="588" t="str">
        <f>IF(Content!$E$1=1,L26,L27)</f>
        <v>Джерело: Google Trends, Bloomberg, розрахунки НБУ.</v>
      </c>
    </row>
    <row r="20" spans="1:19">
      <c r="A20" s="606"/>
      <c r="B20" s="606"/>
      <c r="C20" s="606"/>
      <c r="D20" s="588" t="str">
        <f>IF(Content!$E$1=1,E20,F20)</f>
        <v>Гватемала*</v>
      </c>
      <c r="E20" s="588" t="s">
        <v>1218</v>
      </c>
      <c r="F20" s="588" t="s">
        <v>1219</v>
      </c>
      <c r="G20" s="588" t="s">
        <v>1220</v>
      </c>
      <c r="H20" s="587">
        <v>4.7</v>
      </c>
      <c r="I20" s="587">
        <v>6.2</v>
      </c>
      <c r="L20" s="588"/>
    </row>
    <row r="21" spans="1:19">
      <c r="A21" s="606"/>
      <c r="B21" s="606"/>
      <c r="C21" s="606"/>
      <c r="D21" s="588" t="str">
        <f>IF(Content!$E$1=1,E21,F21)</f>
        <v>Угорщина</v>
      </c>
      <c r="E21" s="588" t="s">
        <v>67</v>
      </c>
      <c r="F21" s="588" t="s">
        <v>68</v>
      </c>
      <c r="G21" s="588" t="s">
        <v>116</v>
      </c>
      <c r="H21" s="587">
        <v>4.9000000000000004</v>
      </c>
      <c r="I21" s="587">
        <v>7.4</v>
      </c>
      <c r="L21" s="588"/>
    </row>
    <row r="22" spans="1:19">
      <c r="A22" s="606"/>
      <c r="B22" s="606"/>
      <c r="C22" s="606"/>
      <c r="D22" s="588" t="str">
        <f>IF(Content!$E$1=1,E22,F22)</f>
        <v>Індонезія**</v>
      </c>
      <c r="E22" s="588" t="s">
        <v>1221</v>
      </c>
      <c r="F22" s="588" t="s">
        <v>1222</v>
      </c>
      <c r="G22" s="588" t="s">
        <v>1223</v>
      </c>
      <c r="H22" s="587">
        <v>4.7</v>
      </c>
      <c r="I22" s="587">
        <v>3</v>
      </c>
      <c r="L22" s="2" t="s">
        <v>1224</v>
      </c>
    </row>
    <row r="23" spans="1:19">
      <c r="A23" s="606"/>
      <c r="B23" s="606"/>
      <c r="C23" s="606"/>
      <c r="D23" s="588" t="str">
        <f>IF(Content!$E$1=1,E23,F23)</f>
        <v>Мексика</v>
      </c>
      <c r="E23" s="588" t="s">
        <v>98</v>
      </c>
      <c r="F23" s="588" t="s">
        <v>99</v>
      </c>
      <c r="G23" s="588" t="s">
        <v>100</v>
      </c>
      <c r="H23" s="587">
        <v>4.5</v>
      </c>
      <c r="I23" s="587">
        <v>5.8</v>
      </c>
      <c r="J23" s="587"/>
      <c r="L23" s="2" t="s">
        <v>1257</v>
      </c>
    </row>
    <row r="24" spans="1:19">
      <c r="A24" s="606"/>
      <c r="B24" s="606"/>
      <c r="C24" s="606"/>
      <c r="D24" s="588" t="str">
        <f>IF(Content!$E$1=1,E24,F24)</f>
        <v>Перу</v>
      </c>
      <c r="E24" s="588" t="s">
        <v>897</v>
      </c>
      <c r="F24" s="588" t="s">
        <v>898</v>
      </c>
      <c r="G24" s="588" t="s">
        <v>899</v>
      </c>
      <c r="H24" s="587">
        <v>3.4</v>
      </c>
      <c r="I24" s="587">
        <v>4.8</v>
      </c>
      <c r="J24" s="587"/>
      <c r="L24" s="2" t="s">
        <v>1225</v>
      </c>
      <c r="S24" s="591"/>
    </row>
    <row r="25" spans="1:19">
      <c r="A25" s="606"/>
      <c r="B25" s="606"/>
      <c r="C25" s="606"/>
      <c r="D25" s="588" t="str">
        <f>IF(Content!$E$1=1,E25,F25)</f>
        <v>Польща</v>
      </c>
      <c r="E25" s="588" t="s">
        <v>11</v>
      </c>
      <c r="F25" s="588" t="s">
        <v>10</v>
      </c>
      <c r="G25" s="588" t="s">
        <v>123</v>
      </c>
      <c r="H25" s="587">
        <v>3.5</v>
      </c>
      <c r="I25" s="587">
        <v>4.8</v>
      </c>
      <c r="J25" s="587"/>
      <c r="L25" s="2" t="s">
        <v>1226</v>
      </c>
    </row>
    <row r="26" spans="1:19">
      <c r="A26" s="606"/>
      <c r="B26" s="606"/>
      <c r="C26" s="606"/>
      <c r="D26" s="588" t="str">
        <f>IF(Content!$E$1=1,E26,F26)</f>
        <v>Південна Африка**</v>
      </c>
      <c r="E26" s="588" t="s">
        <v>1227</v>
      </c>
      <c r="F26" s="588" t="s">
        <v>1228</v>
      </c>
      <c r="G26" s="588" t="s">
        <v>1229</v>
      </c>
      <c r="H26" s="587">
        <v>5.8</v>
      </c>
      <c r="I26" s="587">
        <v>6.9</v>
      </c>
      <c r="J26" s="587"/>
      <c r="L26" s="2" t="s">
        <v>1230</v>
      </c>
    </row>
    <row r="27" spans="1:19">
      <c r="A27" s="606"/>
      <c r="B27" s="606"/>
      <c r="C27" s="606"/>
      <c r="D27" s="588" t="str">
        <f>IF(Content!$E$1=1,E27,F27)</f>
        <v>Таїланд</v>
      </c>
      <c r="E27" s="588" t="s">
        <v>900</v>
      </c>
      <c r="F27" s="588" t="s">
        <v>901</v>
      </c>
      <c r="G27" s="588" t="s">
        <v>902</v>
      </c>
      <c r="H27" s="587">
        <v>1.7</v>
      </c>
      <c r="I27" s="587">
        <v>3.3</v>
      </c>
      <c r="J27" s="587"/>
      <c r="L27" s="2" t="s">
        <v>1231</v>
      </c>
    </row>
    <row r="28" spans="1:19">
      <c r="A28" s="606"/>
      <c r="B28" s="606"/>
      <c r="C28" s="606"/>
      <c r="D28" s="588" t="str">
        <f>IF(Content!$E$1=1,E28,F28)</f>
        <v>Україна**</v>
      </c>
      <c r="E28" s="588" t="s">
        <v>919</v>
      </c>
      <c r="F28" s="588" t="s">
        <v>920</v>
      </c>
      <c r="G28" s="588" t="s">
        <v>921</v>
      </c>
      <c r="H28" s="587">
        <v>13</v>
      </c>
      <c r="I28" s="587">
        <v>9.9</v>
      </c>
      <c r="J28" s="587"/>
      <c r="L28" s="592"/>
    </row>
    <row r="29" spans="1:19">
      <c r="B29" s="593"/>
      <c r="J29" s="587"/>
    </row>
    <row r="30" spans="1:19">
      <c r="J30" s="587"/>
    </row>
    <row r="31" spans="1:19">
      <c r="L31" s="592"/>
    </row>
    <row r="32" spans="1:19">
      <c r="L32" s="592"/>
    </row>
    <row r="33" spans="12:12">
      <c r="L33" s="592"/>
    </row>
    <row r="34" spans="12:12">
      <c r="L34" s="592"/>
    </row>
    <row r="35" spans="12:12">
      <c r="L35" s="592"/>
    </row>
    <row r="36" spans="12:12">
      <c r="L36" s="592"/>
    </row>
    <row r="37" spans="12:12">
      <c r="L37" s="592"/>
    </row>
  </sheetData>
  <mergeCells count="6">
    <mergeCell ref="A4:A17"/>
    <mergeCell ref="B4:B17"/>
    <mergeCell ref="C4:C17"/>
    <mergeCell ref="A18:A28"/>
    <mergeCell ref="B18:B28"/>
    <mergeCell ref="C18:C28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2"/>
  <sheetViews>
    <sheetView showGridLines="0" workbookViewId="0">
      <selection activeCell="C24" sqref="C24"/>
    </sheetView>
  </sheetViews>
  <sheetFormatPr defaultColWidth="8.88671875" defaultRowHeight="13.2"/>
  <cols>
    <col min="1" max="1" width="8.88671875" style="594"/>
    <col min="2" max="2" width="11.88671875" style="594" customWidth="1"/>
    <col min="3" max="16384" width="8.88671875" style="594"/>
  </cols>
  <sheetData>
    <row r="1" spans="1:7">
      <c r="A1" s="4" t="s">
        <v>9</v>
      </c>
      <c r="B1" s="594" t="str">
        <f>IF(Content!$E$1=1,B2,B3)</f>
        <v>Порогове значення інфляції</v>
      </c>
      <c r="C1" s="594" t="str">
        <f>IF(Content!$E$1=1,C2,C3)</f>
        <v>Частота</v>
      </c>
      <c r="D1" s="594" t="str">
        <f>IF(Content!$E$1=1,D2,D3)</f>
        <v>Медіана = 10.3
Середнє = 10.4</v>
      </c>
      <c r="G1" s="594" t="str">
        <f>IF(Content!$E$1=1,G2,G3)</f>
        <v>Розподіл оцінених* порогових рівнів уваги до інфляції в Україні для окремих компонент ІСЦ**</v>
      </c>
    </row>
    <row r="2" spans="1:7" hidden="1">
      <c r="B2" s="23" t="s">
        <v>1232</v>
      </c>
      <c r="C2" s="23" t="s">
        <v>1233</v>
      </c>
      <c r="D2" s="23" t="s">
        <v>1234</v>
      </c>
      <c r="E2" s="588"/>
      <c r="G2" s="594" t="s">
        <v>1235</v>
      </c>
    </row>
    <row r="3" spans="1:7" hidden="1">
      <c r="B3" s="23" t="s">
        <v>1236</v>
      </c>
      <c r="C3" s="23" t="s">
        <v>1237</v>
      </c>
      <c r="D3" s="23" t="s">
        <v>1238</v>
      </c>
      <c r="E3" s="588"/>
      <c r="G3" s="594" t="s">
        <v>1239</v>
      </c>
    </row>
    <row r="4" spans="1:7">
      <c r="B4" s="595">
        <v>-7.5</v>
      </c>
      <c r="C4" s="595">
        <v>4</v>
      </c>
    </row>
    <row r="5" spans="1:7">
      <c r="B5" s="595">
        <v>-5</v>
      </c>
      <c r="C5" s="595">
        <v>9</v>
      </c>
    </row>
    <row r="6" spans="1:7">
      <c r="B6" s="595">
        <v>-2.5</v>
      </c>
      <c r="C6" s="595">
        <v>9</v>
      </c>
    </row>
    <row r="7" spans="1:7">
      <c r="B7" s="595">
        <v>0</v>
      </c>
      <c r="C7" s="595">
        <v>14</v>
      </c>
    </row>
    <row r="8" spans="1:7">
      <c r="B8" s="595">
        <v>2.5</v>
      </c>
      <c r="C8" s="595">
        <v>22</v>
      </c>
    </row>
    <row r="9" spans="1:7">
      <c r="B9" s="595">
        <v>5</v>
      </c>
      <c r="C9" s="595">
        <v>18</v>
      </c>
    </row>
    <row r="10" spans="1:7">
      <c r="B10" s="595">
        <v>7.5</v>
      </c>
      <c r="C10" s="595">
        <v>27</v>
      </c>
    </row>
    <row r="11" spans="1:7">
      <c r="B11" s="595">
        <v>10</v>
      </c>
      <c r="C11" s="595">
        <v>35</v>
      </c>
    </row>
    <row r="12" spans="1:7">
      <c r="B12" s="595">
        <v>12.5</v>
      </c>
      <c r="C12" s="595">
        <v>42</v>
      </c>
    </row>
    <row r="13" spans="1:7">
      <c r="B13" s="595">
        <v>15</v>
      </c>
      <c r="C13" s="595">
        <v>29</v>
      </c>
    </row>
    <row r="14" spans="1:7">
      <c r="B14" s="595">
        <v>17.5</v>
      </c>
      <c r="C14" s="595">
        <v>20</v>
      </c>
    </row>
    <row r="15" spans="1:7">
      <c r="B15" s="595">
        <v>20</v>
      </c>
      <c r="C15" s="595">
        <v>22</v>
      </c>
    </row>
    <row r="16" spans="1:7">
      <c r="B16" s="595">
        <v>22.5</v>
      </c>
      <c r="C16" s="595">
        <v>13</v>
      </c>
    </row>
    <row r="17" spans="2:7">
      <c r="B17" s="595">
        <v>25</v>
      </c>
      <c r="C17" s="595">
        <v>5</v>
      </c>
      <c r="G17" s="588" t="str">
        <f>IF(Content!$E$1=1,G22,G23)</f>
        <v>* Розрахунки на основі Korenok et al. (2023) з використанням пошукових запитів Google за темою "Інфляція".</v>
      </c>
    </row>
    <row r="18" spans="2:7">
      <c r="B18" s="595">
        <v>27.5</v>
      </c>
      <c r="C18" s="595">
        <v>8</v>
      </c>
      <c r="G18" s="588" t="str">
        <f>IF(Content!$E$1=1,G24,G25)</f>
        <v>** Оцінено для 320 компонент ІСЦ, які були в споживчому кошику протягом усього періоду спостережень (2018−2024). Оцінені порогові рівні очищено від викидів (зображено результати від 5 до 95 персентиль).</v>
      </c>
    </row>
    <row r="19" spans="2:7">
      <c r="B19" s="595">
        <v>30</v>
      </c>
      <c r="C19" s="595">
        <v>3</v>
      </c>
      <c r="G19" s="588" t="str">
        <f>IF(Content!$E$1=1,G27,G28)</f>
        <v>Джерело: Google Trends, ДССУ, розрахунки НБУ.</v>
      </c>
    </row>
    <row r="20" spans="2:7">
      <c r="B20" s="595">
        <v>32.5</v>
      </c>
      <c r="C20" s="595">
        <v>1</v>
      </c>
      <c r="G20" s="588"/>
    </row>
    <row r="21" spans="2:7">
      <c r="B21" s="595">
        <v>35</v>
      </c>
      <c r="C21" s="595">
        <v>4</v>
      </c>
      <c r="G21" s="588"/>
    </row>
    <row r="22" spans="2:7">
      <c r="B22" s="595">
        <v>37.5</v>
      </c>
      <c r="C22" s="595">
        <v>2</v>
      </c>
      <c r="G22" s="2" t="s">
        <v>1240</v>
      </c>
    </row>
    <row r="23" spans="2:7">
      <c r="B23" s="595">
        <v>40</v>
      </c>
      <c r="C23" s="595">
        <v>1</v>
      </c>
      <c r="G23" s="602" t="s">
        <v>1258</v>
      </c>
    </row>
    <row r="24" spans="2:7">
      <c r="G24" s="2" t="s">
        <v>1241</v>
      </c>
    </row>
    <row r="25" spans="2:7">
      <c r="G25" s="2" t="s">
        <v>1246</v>
      </c>
    </row>
    <row r="26" spans="2:7">
      <c r="G26" s="2"/>
    </row>
    <row r="27" spans="2:7">
      <c r="G27" s="2" t="s">
        <v>1242</v>
      </c>
    </row>
    <row r="28" spans="2:7">
      <c r="G28" s="2" t="s">
        <v>1247</v>
      </c>
    </row>
    <row r="29" spans="2:7">
      <c r="G29" s="588"/>
    </row>
    <row r="30" spans="2:7">
      <c r="G30" s="588"/>
    </row>
    <row r="42" spans="6:6">
      <c r="F42" s="59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3"/>
  <sheetViews>
    <sheetView showGridLines="0" workbookViewId="0">
      <selection activeCell="A2" sqref="A2:XFD3"/>
    </sheetView>
  </sheetViews>
  <sheetFormatPr defaultColWidth="8.6640625" defaultRowHeight="13.2"/>
  <cols>
    <col min="1" max="3" width="8.6640625" style="27"/>
    <col min="4" max="4" width="10.109375" style="27" customWidth="1"/>
    <col min="5" max="16384" width="8.6640625" style="27"/>
  </cols>
  <sheetData>
    <row r="1" spans="1:9">
      <c r="A1" s="4" t="s">
        <v>9</v>
      </c>
      <c r="B1" s="24" t="str">
        <f>IF(Content!$E$1=1,B2,B3)</f>
        <v>Промисловість</v>
      </c>
      <c r="C1" s="24" t="str">
        <f>IF(Content!$E$1=1,C2,C3)</f>
        <v>С/г</v>
      </c>
      <c r="D1" s="24" t="str">
        <f>IF(Content!$E$1=1,D2,D3)</f>
        <v>Будівництво</v>
      </c>
      <c r="E1" s="24" t="str">
        <f>IF(Content!$E$1=1,E2,E3)</f>
        <v>Торгівля</v>
      </c>
      <c r="F1" s="24" t="str">
        <f>IF(Content!$E$1=1,F2,F3)</f>
        <v>Транспорт</v>
      </c>
      <c r="G1" s="24" t="str">
        <f>IF(Content!$E$1=1,G2,G3)</f>
        <v>Сектори послуг</v>
      </c>
      <c r="I1" s="24" t="str">
        <f>IF(Content!$E$1=1,I2,I3)</f>
        <v>Індекс ділових очікувань за видами діяльності, %</v>
      </c>
    </row>
    <row r="2" spans="1:9" hidden="1">
      <c r="A2" s="95"/>
      <c r="B2" s="378" t="s">
        <v>794</v>
      </c>
      <c r="C2" s="379" t="s">
        <v>661</v>
      </c>
      <c r="D2" s="379" t="s">
        <v>662</v>
      </c>
      <c r="E2" s="378" t="s">
        <v>663</v>
      </c>
      <c r="F2" s="379" t="s">
        <v>795</v>
      </c>
      <c r="G2" s="379" t="s">
        <v>796</v>
      </c>
      <c r="I2" s="73" t="s">
        <v>727</v>
      </c>
    </row>
    <row r="3" spans="1:9" hidden="1">
      <c r="A3" s="95"/>
      <c r="B3" s="380" t="s">
        <v>797</v>
      </c>
      <c r="C3" s="380" t="s">
        <v>665</v>
      </c>
      <c r="D3" s="136" t="s">
        <v>666</v>
      </c>
      <c r="E3" s="136" t="s">
        <v>667</v>
      </c>
      <c r="F3" s="136" t="s">
        <v>798</v>
      </c>
      <c r="G3" s="136" t="s">
        <v>66</v>
      </c>
      <c r="I3" s="23" t="s">
        <v>1073</v>
      </c>
    </row>
    <row r="4" spans="1:9">
      <c r="A4" s="382" t="s">
        <v>191</v>
      </c>
      <c r="B4" s="153">
        <v>112.1</v>
      </c>
      <c r="C4" s="153">
        <v>92.5</v>
      </c>
      <c r="D4" s="153">
        <v>113</v>
      </c>
      <c r="E4" s="153">
        <v>114.8</v>
      </c>
      <c r="F4" s="153">
        <v>113.3</v>
      </c>
      <c r="G4" s="153">
        <v>115.7</v>
      </c>
      <c r="H4" s="381"/>
    </row>
    <row r="5" spans="1:9">
      <c r="A5" s="382" t="s">
        <v>192</v>
      </c>
      <c r="B5" s="153">
        <v>93</v>
      </c>
      <c r="C5" s="153">
        <v>87.3</v>
      </c>
      <c r="D5" s="153">
        <v>85.1</v>
      </c>
      <c r="E5" s="153">
        <v>93.1</v>
      </c>
      <c r="F5" s="153">
        <v>93.4</v>
      </c>
      <c r="G5" s="153">
        <v>86.6</v>
      </c>
      <c r="H5" s="381"/>
    </row>
    <row r="6" spans="1:9">
      <c r="A6" s="382" t="s">
        <v>193</v>
      </c>
      <c r="B6" s="153">
        <v>104.3</v>
      </c>
      <c r="C6" s="153">
        <v>96.2</v>
      </c>
      <c r="D6" s="153">
        <v>94.5</v>
      </c>
      <c r="E6" s="153">
        <v>104.9</v>
      </c>
      <c r="F6" s="153">
        <v>98.2</v>
      </c>
      <c r="G6" s="153">
        <v>96.9</v>
      </c>
      <c r="H6" s="381"/>
    </row>
    <row r="7" spans="1:9">
      <c r="A7" s="382" t="s">
        <v>14</v>
      </c>
      <c r="B7" s="153">
        <v>103.5</v>
      </c>
      <c r="C7" s="153">
        <v>93.7</v>
      </c>
      <c r="D7" s="153">
        <v>93.4</v>
      </c>
      <c r="E7" s="153">
        <v>99.1</v>
      </c>
      <c r="F7" s="153">
        <v>99.3</v>
      </c>
      <c r="G7" s="153">
        <v>99.6</v>
      </c>
      <c r="H7" s="381"/>
    </row>
    <row r="8" spans="1:9">
      <c r="A8" s="382" t="s">
        <v>194</v>
      </c>
      <c r="B8" s="153">
        <v>110.8</v>
      </c>
      <c r="C8" s="153">
        <v>106.3</v>
      </c>
      <c r="D8" s="153">
        <v>112.7</v>
      </c>
      <c r="E8" s="153">
        <v>110.1</v>
      </c>
      <c r="F8" s="153">
        <v>104.4</v>
      </c>
      <c r="G8" s="153">
        <v>106.5</v>
      </c>
      <c r="H8" s="381"/>
    </row>
    <row r="9" spans="1:9">
      <c r="A9" s="382" t="s">
        <v>195</v>
      </c>
      <c r="B9" s="153">
        <v>112.4</v>
      </c>
      <c r="C9" s="153">
        <v>116.2</v>
      </c>
      <c r="D9" s="153">
        <v>112</v>
      </c>
      <c r="E9" s="153">
        <v>115.6</v>
      </c>
      <c r="F9" s="153">
        <v>104.8</v>
      </c>
      <c r="G9" s="153">
        <v>111</v>
      </c>
      <c r="H9" s="381"/>
    </row>
    <row r="10" spans="1:9">
      <c r="A10" s="382" t="s">
        <v>196</v>
      </c>
      <c r="B10" s="153">
        <v>113.7</v>
      </c>
      <c r="C10" s="153">
        <v>114.7</v>
      </c>
      <c r="D10" s="153">
        <v>113.8</v>
      </c>
      <c r="E10" s="153">
        <v>117.3</v>
      </c>
      <c r="F10" s="153">
        <v>111.6</v>
      </c>
      <c r="G10" s="153">
        <v>113.3</v>
      </c>
      <c r="H10" s="381"/>
    </row>
    <row r="11" spans="1:9">
      <c r="A11" s="382" t="s">
        <v>27</v>
      </c>
      <c r="B11" s="153">
        <v>113.6</v>
      </c>
      <c r="C11" s="153">
        <v>102.9</v>
      </c>
      <c r="D11" s="153">
        <v>102.9</v>
      </c>
      <c r="E11" s="153">
        <v>117</v>
      </c>
      <c r="F11" s="153">
        <v>114.3</v>
      </c>
      <c r="G11" s="153">
        <v>111.4</v>
      </c>
      <c r="H11" s="381"/>
    </row>
    <row r="12" spans="1:9">
      <c r="A12" s="382" t="s">
        <v>197</v>
      </c>
      <c r="B12" s="153">
        <v>110.6</v>
      </c>
      <c r="C12" s="153">
        <v>105.1</v>
      </c>
      <c r="D12" s="153">
        <v>95.8</v>
      </c>
      <c r="E12" s="153">
        <v>108.2</v>
      </c>
      <c r="F12" s="153">
        <v>106.7</v>
      </c>
      <c r="G12" s="153">
        <v>109.8</v>
      </c>
      <c r="H12" s="381"/>
    </row>
    <row r="13" spans="1:9">
      <c r="A13" s="382" t="s">
        <v>198</v>
      </c>
      <c r="B13" s="153">
        <v>68.5</v>
      </c>
      <c r="C13" s="153">
        <v>73.099999999999994</v>
      </c>
      <c r="D13" s="153">
        <v>76.7</v>
      </c>
      <c r="E13" s="153">
        <v>76</v>
      </c>
      <c r="F13" s="153">
        <v>77.400000000000006</v>
      </c>
      <c r="G13" s="153">
        <v>70.900000000000006</v>
      </c>
      <c r="H13" s="381"/>
    </row>
    <row r="14" spans="1:9">
      <c r="A14" s="382" t="s">
        <v>199</v>
      </c>
      <c r="B14" s="153">
        <v>77</v>
      </c>
      <c r="C14" s="153">
        <v>79.599999999999994</v>
      </c>
      <c r="D14" s="153">
        <v>75</v>
      </c>
      <c r="E14" s="153">
        <v>78.099999999999994</v>
      </c>
      <c r="F14" s="153">
        <v>87.5</v>
      </c>
      <c r="G14" s="153">
        <v>80.400000000000006</v>
      </c>
      <c r="H14" s="381"/>
    </row>
    <row r="15" spans="1:9">
      <c r="A15" s="382" t="s">
        <v>45</v>
      </c>
      <c r="B15" s="153">
        <v>77.900000000000006</v>
      </c>
      <c r="C15" s="153">
        <v>72.8</v>
      </c>
      <c r="D15" s="153">
        <v>91</v>
      </c>
      <c r="E15" s="153">
        <v>91.6</v>
      </c>
      <c r="F15" s="153">
        <v>91.5</v>
      </c>
      <c r="G15" s="153">
        <v>85.4</v>
      </c>
      <c r="H15" s="381"/>
    </row>
    <row r="16" spans="1:9">
      <c r="A16" s="136" t="s">
        <v>251</v>
      </c>
      <c r="B16" s="153">
        <v>93</v>
      </c>
      <c r="C16" s="153">
        <v>89.7</v>
      </c>
      <c r="D16" s="153">
        <v>76.900000000000006</v>
      </c>
      <c r="E16" s="153">
        <v>88.8</v>
      </c>
      <c r="F16" s="153">
        <v>99.1</v>
      </c>
      <c r="G16" s="153">
        <v>88.7</v>
      </c>
      <c r="H16" s="381"/>
    </row>
    <row r="17" spans="1:9">
      <c r="A17" s="27" t="s">
        <v>386</v>
      </c>
      <c r="B17" s="153">
        <v>104.2</v>
      </c>
      <c r="C17" s="153">
        <v>94.2</v>
      </c>
      <c r="D17" s="153">
        <v>126</v>
      </c>
      <c r="E17" s="153">
        <v>106.2</v>
      </c>
      <c r="F17" s="153">
        <v>105.3</v>
      </c>
      <c r="G17" s="153">
        <v>106.7</v>
      </c>
      <c r="H17" s="381"/>
    </row>
    <row r="18" spans="1:9">
      <c r="A18" s="27" t="s">
        <v>416</v>
      </c>
      <c r="B18" s="153">
        <v>103.9</v>
      </c>
      <c r="C18" s="153">
        <v>98.6</v>
      </c>
      <c r="D18" s="153">
        <v>106.1</v>
      </c>
      <c r="E18" s="153">
        <v>109</v>
      </c>
      <c r="F18" s="153">
        <v>106.4</v>
      </c>
      <c r="G18" s="153">
        <v>103.3</v>
      </c>
      <c r="H18" s="381"/>
    </row>
    <row r="19" spans="1:9">
      <c r="A19" s="27" t="s">
        <v>47</v>
      </c>
      <c r="B19" s="153">
        <v>103.7</v>
      </c>
      <c r="C19" s="153">
        <v>92.6</v>
      </c>
      <c r="D19" s="153">
        <v>103</v>
      </c>
      <c r="E19" s="153">
        <v>106.5</v>
      </c>
      <c r="F19" s="153">
        <v>99.2</v>
      </c>
      <c r="G19" s="153">
        <v>101.1</v>
      </c>
      <c r="H19" s="381"/>
      <c r="I19" s="24" t="str">
        <f>IF(Content!$E$1=1,I20,I21)</f>
        <v>Джерело: НБУ.</v>
      </c>
    </row>
    <row r="20" spans="1:9">
      <c r="A20" s="27" t="s">
        <v>126</v>
      </c>
      <c r="B20" s="153">
        <v>101.7</v>
      </c>
      <c r="C20" s="153">
        <v>99.8</v>
      </c>
      <c r="D20" s="153">
        <v>99.2</v>
      </c>
      <c r="E20" s="153">
        <v>105.1</v>
      </c>
      <c r="F20" s="153">
        <v>105.8</v>
      </c>
      <c r="G20" s="153">
        <v>103.4</v>
      </c>
      <c r="I20" s="383" t="s">
        <v>6</v>
      </c>
    </row>
    <row r="21" spans="1:9">
      <c r="A21" s="27" t="s">
        <v>127</v>
      </c>
      <c r="B21" s="153">
        <v>102.2</v>
      </c>
      <c r="C21" s="153">
        <v>101.4</v>
      </c>
      <c r="D21" s="153">
        <v>96.8</v>
      </c>
      <c r="E21" s="153">
        <v>96.7</v>
      </c>
      <c r="F21" s="153">
        <v>100</v>
      </c>
      <c r="G21" s="153">
        <v>97.1</v>
      </c>
      <c r="I21" s="383" t="s">
        <v>7</v>
      </c>
    </row>
    <row r="22" spans="1:9">
      <c r="A22" s="27" t="s">
        <v>799</v>
      </c>
      <c r="B22" s="153">
        <v>101.1</v>
      </c>
      <c r="C22" s="153">
        <v>100.4</v>
      </c>
      <c r="D22" s="153">
        <v>102.1</v>
      </c>
      <c r="E22" s="153">
        <v>100.1</v>
      </c>
      <c r="F22" s="153">
        <v>105.2</v>
      </c>
      <c r="G22" s="153">
        <v>96.7</v>
      </c>
    </row>
    <row r="23" spans="1:9">
      <c r="B23" s="153"/>
      <c r="C23" s="153"/>
      <c r="D23" s="153"/>
      <c r="E23" s="153"/>
      <c r="F23" s="153"/>
      <c r="G23" s="153"/>
      <c r="I23" s="384"/>
    </row>
    <row r="24" spans="1:9">
      <c r="B24" s="153"/>
      <c r="C24" s="153"/>
      <c r="D24" s="153"/>
      <c r="E24" s="153"/>
      <c r="F24" s="153"/>
      <c r="G24" s="153"/>
    </row>
    <row r="25" spans="1:9">
      <c r="B25" s="153"/>
      <c r="C25" s="153"/>
      <c r="D25" s="153"/>
      <c r="E25" s="153"/>
      <c r="F25" s="153"/>
      <c r="G25" s="153"/>
    </row>
    <row r="26" spans="1:9">
      <c r="B26" s="153"/>
      <c r="C26" s="153"/>
      <c r="D26" s="153"/>
      <c r="E26" s="153"/>
      <c r="F26" s="153"/>
      <c r="G26" s="153"/>
    </row>
    <row r="27" spans="1:9">
      <c r="B27" s="153"/>
      <c r="C27" s="153"/>
      <c r="D27" s="153"/>
      <c r="E27" s="153"/>
      <c r="F27" s="153"/>
      <c r="G27" s="153"/>
    </row>
    <row r="28" spans="1:9">
      <c r="B28" s="153"/>
      <c r="C28" s="153"/>
      <c r="D28" s="153"/>
      <c r="E28" s="153"/>
      <c r="F28" s="153"/>
      <c r="G28" s="153"/>
    </row>
    <row r="29" spans="1:9">
      <c r="B29" s="153"/>
      <c r="C29" s="153"/>
      <c r="D29" s="153"/>
      <c r="E29" s="153"/>
      <c r="F29" s="153"/>
      <c r="G29" s="153"/>
    </row>
    <row r="30" spans="1:9">
      <c r="B30" s="153"/>
      <c r="C30" s="153"/>
      <c r="D30" s="153"/>
      <c r="E30" s="153"/>
      <c r="F30" s="153"/>
      <c r="G30" s="153"/>
    </row>
    <row r="31" spans="1:9">
      <c r="B31" s="31"/>
      <c r="C31" s="31"/>
      <c r="D31" s="31"/>
      <c r="E31" s="31"/>
      <c r="F31" s="31"/>
      <c r="G31" s="31"/>
    </row>
    <row r="32" spans="1:9">
      <c r="B32" s="31"/>
      <c r="C32" s="31"/>
      <c r="D32" s="31"/>
      <c r="E32" s="31"/>
      <c r="F32" s="31"/>
      <c r="G32" s="31"/>
    </row>
    <row r="33" spans="2:7">
      <c r="B33" s="31"/>
      <c r="C33" s="31"/>
      <c r="D33" s="31"/>
      <c r="E33" s="31"/>
      <c r="F33" s="31"/>
      <c r="G33" s="31"/>
    </row>
    <row r="34" spans="2:7">
      <c r="B34" s="31"/>
      <c r="C34" s="31"/>
      <c r="D34" s="31"/>
      <c r="E34" s="31"/>
      <c r="F34" s="31"/>
      <c r="G34" s="31"/>
    </row>
    <row r="35" spans="2:7">
      <c r="B35" s="31"/>
      <c r="C35" s="31"/>
      <c r="D35" s="31"/>
      <c r="E35" s="31"/>
      <c r="F35" s="31"/>
      <c r="G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  <row r="41" spans="2:7">
      <c r="B41" s="31"/>
      <c r="C41" s="31"/>
      <c r="D41" s="31"/>
      <c r="E41" s="31"/>
      <c r="F41" s="31"/>
      <c r="G41" s="31"/>
    </row>
    <row r="42" spans="2:7">
      <c r="B42" s="31"/>
      <c r="C42" s="31"/>
      <c r="D42" s="31"/>
      <c r="E42" s="31"/>
      <c r="F42" s="31"/>
      <c r="G42" s="31"/>
    </row>
    <row r="43" spans="2:7">
      <c r="B43" s="31"/>
      <c r="C43" s="31"/>
      <c r="D43" s="31"/>
      <c r="E43" s="31"/>
      <c r="F43" s="31"/>
      <c r="G43" s="3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O47"/>
  <sheetViews>
    <sheetView showGridLines="0" zoomScaleNormal="100" workbookViewId="0">
      <selection activeCell="F22" sqref="F22"/>
    </sheetView>
  </sheetViews>
  <sheetFormatPr defaultColWidth="8.44140625" defaultRowHeight="13.2"/>
  <cols>
    <col min="1" max="16384" width="8.44140625" style="53"/>
  </cols>
  <sheetData>
    <row r="1" spans="1:15">
      <c r="A1" s="4" t="s">
        <v>9</v>
      </c>
      <c r="B1" s="24" t="str">
        <f>IF(Content!$E$1=1,B2,B3)</f>
        <v>Поточний прогноз</v>
      </c>
      <c r="C1" s="24" t="str">
        <f>IF(Content!$E$1=1,C2,C3)</f>
        <v>Попередній прогноз</v>
      </c>
      <c r="F1" s="24" t="str">
        <f>IF(Content!$E$1=1,F2,F3)</f>
        <v>Реальний ВВП, % р/р</v>
      </c>
    </row>
    <row r="2" spans="1:15" hidden="1">
      <c r="B2" s="54" t="s">
        <v>187</v>
      </c>
      <c r="C2" s="54" t="s">
        <v>21</v>
      </c>
      <c r="F2" s="53" t="s">
        <v>188</v>
      </c>
    </row>
    <row r="3" spans="1:15" hidden="1">
      <c r="B3" s="54" t="s">
        <v>189</v>
      </c>
      <c r="C3" s="54" t="s">
        <v>20</v>
      </c>
      <c r="F3" s="53" t="s">
        <v>190</v>
      </c>
    </row>
    <row r="4" spans="1:15">
      <c r="A4" s="58" t="s">
        <v>24</v>
      </c>
      <c r="B4" s="55">
        <v>-2.4</v>
      </c>
      <c r="C4" s="55">
        <v>-2.4</v>
      </c>
      <c r="D4" s="56"/>
      <c r="L4" s="55"/>
      <c r="M4" s="55"/>
      <c r="O4" s="56"/>
    </row>
    <row r="5" spans="1:15">
      <c r="A5" s="58"/>
      <c r="B5" s="55">
        <v>6.1</v>
      </c>
      <c r="C5" s="55">
        <v>6.1</v>
      </c>
      <c r="D5" s="56"/>
      <c r="L5" s="55"/>
      <c r="M5" s="55"/>
      <c r="O5" s="56"/>
    </row>
    <row r="6" spans="1:15">
      <c r="A6" s="58"/>
      <c r="B6" s="55">
        <v>3</v>
      </c>
      <c r="C6" s="55">
        <v>3</v>
      </c>
      <c r="D6" s="56"/>
      <c r="L6" s="55"/>
      <c r="M6" s="55"/>
      <c r="O6" s="56"/>
    </row>
    <row r="7" spans="1:15">
      <c r="A7" s="58"/>
      <c r="B7" s="55">
        <v>6.3</v>
      </c>
      <c r="C7" s="55">
        <v>6.3</v>
      </c>
      <c r="D7" s="56"/>
      <c r="L7" s="55"/>
      <c r="M7" s="55"/>
      <c r="O7" s="56"/>
    </row>
    <row r="8" spans="1:15">
      <c r="A8" s="58" t="s">
        <v>42</v>
      </c>
      <c r="B8" s="55">
        <v>-14.6</v>
      </c>
      <c r="C8" s="55">
        <v>-14.6</v>
      </c>
      <c r="D8" s="56"/>
      <c r="L8" s="55"/>
      <c r="M8" s="55"/>
      <c r="N8" s="56"/>
      <c r="O8" s="56"/>
    </row>
    <row r="9" spans="1:15">
      <c r="A9" s="58"/>
      <c r="B9" s="55">
        <v>-36.6</v>
      </c>
      <c r="C9" s="55">
        <v>-36.6</v>
      </c>
      <c r="D9" s="56"/>
      <c r="L9" s="55"/>
      <c r="M9" s="55"/>
      <c r="N9" s="56"/>
      <c r="O9" s="56"/>
    </row>
    <row r="10" spans="1:15">
      <c r="A10" s="58"/>
      <c r="B10" s="55">
        <v>-30.8</v>
      </c>
      <c r="C10" s="55">
        <v>-30.8</v>
      </c>
      <c r="D10" s="56"/>
      <c r="L10" s="55"/>
      <c r="M10" s="55"/>
      <c r="N10" s="56"/>
      <c r="O10" s="56"/>
    </row>
    <row r="11" spans="1:15">
      <c r="A11" s="58"/>
      <c r="B11" s="55">
        <v>-30.6</v>
      </c>
      <c r="C11" s="55">
        <v>-30.6</v>
      </c>
      <c r="D11" s="56"/>
      <c r="L11" s="59"/>
      <c r="M11" s="59"/>
      <c r="N11" s="56"/>
      <c r="O11" s="56"/>
    </row>
    <row r="12" spans="1:15">
      <c r="A12" s="58" t="s">
        <v>48</v>
      </c>
      <c r="B12" s="55">
        <v>-10.3</v>
      </c>
      <c r="C12" s="55">
        <v>-10.3</v>
      </c>
      <c r="D12" s="56"/>
      <c r="L12" s="59"/>
      <c r="M12" s="59"/>
      <c r="N12" s="56"/>
    </row>
    <row r="13" spans="1:15">
      <c r="A13" s="58"/>
      <c r="B13" s="55">
        <v>19.2</v>
      </c>
      <c r="C13" s="55">
        <v>19.2</v>
      </c>
      <c r="D13" s="56"/>
      <c r="L13" s="55"/>
      <c r="M13" s="55"/>
      <c r="N13" s="56"/>
    </row>
    <row r="14" spans="1:15">
      <c r="A14" s="58"/>
      <c r="B14" s="55">
        <v>9.6</v>
      </c>
      <c r="C14" s="55">
        <v>9.6</v>
      </c>
      <c r="D14" s="56"/>
      <c r="L14" s="55"/>
      <c r="M14" s="55"/>
      <c r="N14" s="56"/>
    </row>
    <row r="15" spans="1:15">
      <c r="A15" s="58"/>
      <c r="B15" s="55">
        <v>4.7</v>
      </c>
      <c r="C15" s="55">
        <v>4.7</v>
      </c>
      <c r="D15" s="56"/>
      <c r="L15" s="55"/>
      <c r="M15" s="55"/>
      <c r="N15" s="56"/>
    </row>
    <row r="16" spans="1:15">
      <c r="A16" s="58" t="s">
        <v>126</v>
      </c>
      <c r="B16" s="55">
        <v>6.5</v>
      </c>
      <c r="C16" s="55">
        <v>6.5</v>
      </c>
      <c r="D16" s="56"/>
      <c r="L16" s="55"/>
      <c r="M16" s="55"/>
      <c r="N16" s="56"/>
    </row>
    <row r="17" spans="1:14">
      <c r="A17" s="58"/>
      <c r="B17" s="55">
        <v>3.7</v>
      </c>
      <c r="C17" s="55">
        <v>3.7</v>
      </c>
      <c r="D17" s="56"/>
      <c r="L17" s="55"/>
      <c r="M17" s="55"/>
      <c r="N17" s="56"/>
    </row>
    <row r="18" spans="1:14">
      <c r="A18" s="58"/>
      <c r="B18" s="55">
        <v>4</v>
      </c>
      <c r="C18" s="55">
        <v>3.1</v>
      </c>
      <c r="D18" s="56"/>
      <c r="L18" s="55"/>
      <c r="M18" s="55"/>
      <c r="N18" s="56"/>
    </row>
    <row r="19" spans="1:14">
      <c r="A19" s="58"/>
      <c r="B19" s="55">
        <v>2.4</v>
      </c>
      <c r="C19" s="55">
        <v>2.2999999999999998</v>
      </c>
      <c r="D19" s="56"/>
      <c r="F19" s="24" t="str">
        <f>IF(Content!$E$1=1,F20,F21)</f>
        <v>Джерело: ДССУ, розрахунки НБУ.</v>
      </c>
      <c r="L19" s="55"/>
      <c r="M19" s="55"/>
      <c r="N19" s="56"/>
    </row>
    <row r="20" spans="1:14">
      <c r="A20" s="58" t="s">
        <v>276</v>
      </c>
      <c r="B20" s="55">
        <v>2.2999999999999998</v>
      </c>
      <c r="C20" s="55">
        <v>1.8</v>
      </c>
      <c r="F20" s="57" t="s">
        <v>51</v>
      </c>
      <c r="L20" s="59"/>
      <c r="M20" s="59"/>
      <c r="N20" s="56"/>
    </row>
    <row r="21" spans="1:14">
      <c r="A21" s="58"/>
      <c r="B21" s="55">
        <v>3.4</v>
      </c>
      <c r="C21" s="55">
        <v>2.8</v>
      </c>
      <c r="F21" s="57" t="s">
        <v>173</v>
      </c>
      <c r="L21" s="59"/>
      <c r="M21" s="59"/>
      <c r="N21" s="56"/>
    </row>
    <row r="22" spans="1:14">
      <c r="A22" s="58"/>
      <c r="B22" s="55">
        <v>4.5999999999999996</v>
      </c>
      <c r="C22" s="55">
        <v>5.0999999999999996</v>
      </c>
      <c r="L22" s="55"/>
      <c r="M22" s="55"/>
    </row>
    <row r="23" spans="1:14">
      <c r="A23" s="58"/>
      <c r="B23" s="55">
        <v>6.3</v>
      </c>
      <c r="C23" s="55">
        <v>5.9</v>
      </c>
      <c r="L23" s="55"/>
      <c r="M23" s="55"/>
    </row>
    <row r="24" spans="1:14">
      <c r="A24" s="53" t="s">
        <v>439</v>
      </c>
      <c r="B24" s="55">
        <v>5.7</v>
      </c>
      <c r="C24" s="55">
        <v>5.8</v>
      </c>
    </row>
    <row r="25" spans="1:14">
      <c r="B25" s="55">
        <v>5.0999999999999996</v>
      </c>
      <c r="C25" s="55">
        <v>5.2</v>
      </c>
    </row>
    <row r="26" spans="1:14">
      <c r="B26" s="55">
        <v>4.4000000000000004</v>
      </c>
      <c r="C26" s="55">
        <v>4.4000000000000004</v>
      </c>
    </row>
    <row r="27" spans="1:14">
      <c r="A27" s="53" t="s">
        <v>442</v>
      </c>
      <c r="B27" s="55">
        <v>3.6</v>
      </c>
      <c r="C27" s="55">
        <v>4.0999999999999996</v>
      </c>
    </row>
    <row r="28" spans="1:14">
      <c r="B28" s="215"/>
      <c r="C28" s="215"/>
    </row>
    <row r="29" spans="1:14">
      <c r="B29" s="215"/>
      <c r="C29" s="215"/>
    </row>
    <row r="30" spans="1:14">
      <c r="B30" s="215"/>
      <c r="C30" s="215"/>
    </row>
    <row r="31" spans="1:14">
      <c r="B31" s="215"/>
      <c r="C31" s="215"/>
    </row>
    <row r="32" spans="1:14">
      <c r="B32" s="215"/>
      <c r="C32" s="215"/>
    </row>
    <row r="33" spans="2:3">
      <c r="B33" s="215"/>
      <c r="C33" s="215"/>
    </row>
    <row r="34" spans="2:3">
      <c r="B34" s="215"/>
      <c r="C34" s="215"/>
    </row>
    <row r="35" spans="2:3">
      <c r="B35" s="215"/>
      <c r="C35" s="215"/>
    </row>
    <row r="36" spans="2:3">
      <c r="B36" s="215"/>
      <c r="C36" s="215"/>
    </row>
    <row r="37" spans="2:3">
      <c r="B37" s="215"/>
      <c r="C37" s="215"/>
    </row>
    <row r="38" spans="2:3">
      <c r="B38" s="215"/>
      <c r="C38" s="215"/>
    </row>
    <row r="39" spans="2:3">
      <c r="B39" s="215"/>
      <c r="C39" s="215"/>
    </row>
    <row r="40" spans="2:3">
      <c r="B40" s="215"/>
      <c r="C40" s="215"/>
    </row>
    <row r="41" spans="2:3">
      <c r="B41" s="215"/>
      <c r="C41" s="215"/>
    </row>
    <row r="42" spans="2:3">
      <c r="B42" s="215"/>
      <c r="C42" s="215"/>
    </row>
    <row r="43" spans="2:3">
      <c r="B43" s="215"/>
      <c r="C43" s="215"/>
    </row>
    <row r="44" spans="2:3">
      <c r="B44" s="215"/>
      <c r="C44" s="215"/>
    </row>
    <row r="45" spans="2:3">
      <c r="B45" s="215"/>
      <c r="C45" s="215"/>
    </row>
    <row r="46" spans="2:3">
      <c r="B46" s="215"/>
      <c r="C46" s="215"/>
    </row>
    <row r="47" spans="2:3">
      <c r="B47" s="2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3"/>
  <sheetViews>
    <sheetView showGridLines="0" workbookViewId="0">
      <selection activeCell="A2" sqref="A2:XFD3"/>
    </sheetView>
  </sheetViews>
  <sheetFormatPr defaultRowHeight="13.2"/>
  <sheetData>
    <row r="1" spans="1:8">
      <c r="A1" s="4" t="s">
        <v>9</v>
      </c>
      <c r="B1">
        <v>2021</v>
      </c>
      <c r="C1">
        <v>2022</v>
      </c>
      <c r="D1">
        <v>2023</v>
      </c>
      <c r="E1">
        <v>2024</v>
      </c>
      <c r="H1" s="24" t="str">
        <f>IF(Content!$E$1=1,H2,H3)</f>
        <v>Зібрані площі основних с/г культур з початку відповідного маркетингового року, млн га</v>
      </c>
    </row>
    <row r="2" spans="1:8" hidden="1">
      <c r="H2" t="s">
        <v>767</v>
      </c>
    </row>
    <row r="3" spans="1:8" hidden="1">
      <c r="H3" t="s">
        <v>1074</v>
      </c>
    </row>
    <row r="4" spans="1:8">
      <c r="A4" t="s">
        <v>809</v>
      </c>
      <c r="C4">
        <v>0</v>
      </c>
    </row>
    <row r="5" spans="1:8">
      <c r="A5" t="s">
        <v>810</v>
      </c>
      <c r="C5">
        <v>0</v>
      </c>
      <c r="D5">
        <v>0</v>
      </c>
      <c r="E5">
        <v>0</v>
      </c>
    </row>
    <row r="6" spans="1:8">
      <c r="A6" t="s">
        <v>811</v>
      </c>
      <c r="B6" s="385">
        <v>0.1</v>
      </c>
      <c r="C6" s="385">
        <v>0.1</v>
      </c>
      <c r="D6" s="385">
        <v>0.1</v>
      </c>
      <c r="E6" s="385">
        <v>0.2</v>
      </c>
    </row>
    <row r="7" spans="1:8">
      <c r="A7" t="s">
        <v>812</v>
      </c>
      <c r="B7" s="385">
        <v>0.4</v>
      </c>
      <c r="C7" s="385">
        <v>0.4</v>
      </c>
      <c r="D7" s="385">
        <v>0.4</v>
      </c>
      <c r="E7" s="385">
        <v>1.2</v>
      </c>
    </row>
    <row r="8" spans="1:8">
      <c r="A8" t="s">
        <v>813</v>
      </c>
      <c r="B8" s="385">
        <v>1.3</v>
      </c>
      <c r="C8" s="385">
        <v>1.3</v>
      </c>
      <c r="D8" s="385">
        <v>0.8</v>
      </c>
      <c r="E8" s="385">
        <v>2.8</v>
      </c>
    </row>
    <row r="9" spans="1:8">
      <c r="A9" t="s">
        <v>814</v>
      </c>
      <c r="B9" s="385">
        <v>3.7</v>
      </c>
      <c r="C9" s="385">
        <v>3.3</v>
      </c>
      <c r="D9" s="385">
        <v>2.1</v>
      </c>
      <c r="E9" s="385">
        <v>4.4000000000000004</v>
      </c>
    </row>
    <row r="10" spans="1:8">
      <c r="A10" t="s">
        <v>815</v>
      </c>
      <c r="B10" s="385">
        <v>6.3</v>
      </c>
      <c r="C10" s="385">
        <v>4.0999999999999996</v>
      </c>
      <c r="D10" s="385">
        <v>3.6</v>
      </c>
      <c r="E10" s="385">
        <v>5.9</v>
      </c>
    </row>
    <row r="11" spans="1:8">
      <c r="A11" t="s">
        <v>816</v>
      </c>
      <c r="B11" s="385">
        <v>8.1999999999999993</v>
      </c>
      <c r="C11" s="385">
        <v>5.7</v>
      </c>
      <c r="D11" s="385">
        <v>5</v>
      </c>
      <c r="E11" s="385">
        <v>7.3</v>
      </c>
    </row>
    <row r="12" spans="1:8">
      <c r="A12" t="s">
        <v>817</v>
      </c>
      <c r="B12" s="385">
        <v>9.9</v>
      </c>
      <c r="C12" s="385">
        <v>6.5</v>
      </c>
      <c r="D12" s="385">
        <v>6.6</v>
      </c>
      <c r="E12" s="385">
        <v>7.7</v>
      </c>
    </row>
    <row r="13" spans="1:8">
      <c r="A13" t="s">
        <v>818</v>
      </c>
      <c r="B13" s="385">
        <v>10.9</v>
      </c>
      <c r="C13" s="385">
        <v>7.2</v>
      </c>
      <c r="D13" s="385">
        <v>7.6</v>
      </c>
      <c r="E13" s="385">
        <v>7.9</v>
      </c>
    </row>
    <row r="14" spans="1:8">
      <c r="A14" t="s">
        <v>819</v>
      </c>
      <c r="B14" s="385">
        <v>11.1</v>
      </c>
      <c r="C14" s="385">
        <v>7.7</v>
      </c>
      <c r="D14" s="385">
        <v>7.9</v>
      </c>
      <c r="E14" s="385">
        <v>8</v>
      </c>
    </row>
    <row r="15" spans="1:8">
      <c r="A15" t="s">
        <v>820</v>
      </c>
      <c r="B15" s="385">
        <v>11.3</v>
      </c>
      <c r="C15" s="385">
        <v>7.9</v>
      </c>
      <c r="D15" s="385">
        <v>8.1</v>
      </c>
      <c r="E15" s="385">
        <v>8.5</v>
      </c>
    </row>
    <row r="16" spans="1:8">
      <c r="A16" t="s">
        <v>821</v>
      </c>
      <c r="B16" s="385">
        <v>11.7</v>
      </c>
      <c r="C16" s="385">
        <v>8.1</v>
      </c>
      <c r="D16" s="385">
        <v>8.3000000000000007</v>
      </c>
      <c r="E16" s="385">
        <v>9.5</v>
      </c>
    </row>
    <row r="17" spans="1:8">
      <c r="A17" t="s">
        <v>822</v>
      </c>
      <c r="B17" s="385">
        <v>12.7</v>
      </c>
      <c r="C17" s="385">
        <v>8.4</v>
      </c>
      <c r="D17" s="385">
        <v>8.9</v>
      </c>
      <c r="E17" s="385">
        <v>10.9</v>
      </c>
    </row>
    <row r="18" spans="1:8">
      <c r="A18" t="s">
        <v>823</v>
      </c>
      <c r="B18" s="385">
        <v>13.9</v>
      </c>
      <c r="C18" s="385">
        <v>8.6999999999999993</v>
      </c>
      <c r="D18" s="385">
        <v>9.8000000000000007</v>
      </c>
      <c r="E18" s="385">
        <v>12.5</v>
      </c>
      <c r="H18" s="24" t="str">
        <f>IF(Content!$E$1=1,H19,H20)</f>
        <v xml:space="preserve">Джерело: МінАПК. </v>
      </c>
    </row>
    <row r="19" spans="1:8">
      <c r="A19" t="s">
        <v>824</v>
      </c>
      <c r="B19" s="385">
        <v>14.8</v>
      </c>
      <c r="C19" s="385">
        <v>9</v>
      </c>
      <c r="D19" s="385">
        <v>11.4</v>
      </c>
      <c r="E19" s="385">
        <v>14.1</v>
      </c>
      <c r="H19" s="2" t="s">
        <v>829</v>
      </c>
    </row>
    <row r="20" spans="1:8">
      <c r="A20" t="s">
        <v>825</v>
      </c>
      <c r="B20" s="385">
        <v>16.600000000000001</v>
      </c>
      <c r="C20" s="385">
        <v>9.5</v>
      </c>
      <c r="D20" s="385">
        <v>13</v>
      </c>
      <c r="E20" s="385">
        <v>15.7</v>
      </c>
      <c r="H20" s="2" t="s">
        <v>1075</v>
      </c>
    </row>
    <row r="21" spans="1:8">
      <c r="A21" t="s">
        <v>826</v>
      </c>
      <c r="B21" s="385">
        <v>18.100000000000001</v>
      </c>
      <c r="C21" s="385">
        <v>10.8</v>
      </c>
      <c r="D21" s="385">
        <v>14.5</v>
      </c>
      <c r="E21" s="385">
        <v>16.7</v>
      </c>
    </row>
    <row r="22" spans="1:8">
      <c r="A22" t="s">
        <v>827</v>
      </c>
      <c r="B22" s="385">
        <v>19.600000000000001</v>
      </c>
      <c r="C22" s="385">
        <v>12.5</v>
      </c>
      <c r="D22" s="385">
        <v>15.7</v>
      </c>
      <c r="E22" s="385">
        <v>17.600000000000001</v>
      </c>
    </row>
    <row r="23" spans="1:8">
      <c r="A23" t="s">
        <v>828</v>
      </c>
      <c r="B23" s="385">
        <v>20.9</v>
      </c>
      <c r="C23" s="385">
        <v>13.6</v>
      </c>
      <c r="D23" s="385">
        <v>16.7</v>
      </c>
      <c r="E23" s="385">
        <v>18.100000000000001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G250"/>
  <sheetViews>
    <sheetView workbookViewId="0">
      <selection activeCell="G20" sqref="G20"/>
    </sheetView>
  </sheetViews>
  <sheetFormatPr defaultColWidth="8.44140625" defaultRowHeight="13.2"/>
  <cols>
    <col min="1" max="4" width="8.44140625" style="232"/>
    <col min="5" max="5" width="8.44140625" style="233"/>
    <col min="6" max="6" width="8.44140625" style="232"/>
    <col min="7" max="7" width="8.44140625" style="238"/>
    <col min="8" max="16384" width="8.44140625" style="232"/>
  </cols>
  <sheetData>
    <row r="1" spans="1:7">
      <c r="A1" s="4" t="s">
        <v>9</v>
      </c>
      <c r="B1" s="24" t="str">
        <f>IF(Content!$E$1=1,B2,B3)</f>
        <v>Індекс поточного особистого матеріального становища*, п.</v>
      </c>
      <c r="C1" s="24" t="str">
        <f>IF(Content!$E$1=1,C2,C3)</f>
        <v>Індекс доцільності великих покупок*, п.</v>
      </c>
      <c r="D1" s="24" t="str">
        <f>IF(Content!$E$1=1,D2,D3)</f>
        <v>Перша реєстрація авто, тис. од.</v>
      </c>
      <c r="E1" s="75"/>
      <c r="G1" s="24" t="str">
        <f>IF(Content!$E$1=1,G2,G3)</f>
        <v>Окремі індикатори споживчого попиту</v>
      </c>
    </row>
    <row r="2" spans="1:7" hidden="1">
      <c r="B2" s="155" t="s">
        <v>801</v>
      </c>
      <c r="C2" s="155" t="s">
        <v>802</v>
      </c>
      <c r="D2" s="155" t="s">
        <v>803</v>
      </c>
      <c r="G2" s="234" t="s">
        <v>550</v>
      </c>
    </row>
    <row r="3" spans="1:7" hidden="1">
      <c r="B3" s="235" t="s">
        <v>804</v>
      </c>
      <c r="C3" s="235" t="s">
        <v>805</v>
      </c>
      <c r="D3" s="155" t="s">
        <v>806</v>
      </c>
      <c r="G3" s="234" t="s">
        <v>549</v>
      </c>
    </row>
    <row r="4" spans="1:7">
      <c r="A4" s="236" t="s">
        <v>150</v>
      </c>
      <c r="B4" s="237">
        <v>53.3</v>
      </c>
      <c r="C4" s="237">
        <v>67.5</v>
      </c>
      <c r="D4" s="237">
        <v>35.4</v>
      </c>
      <c r="E4" s="236"/>
    </row>
    <row r="5" spans="1:7">
      <c r="A5" s="236" t="s">
        <v>207</v>
      </c>
      <c r="B5" s="237">
        <v>58.7</v>
      </c>
      <c r="C5" s="237">
        <v>63.4</v>
      </c>
      <c r="D5" s="237">
        <v>34.4</v>
      </c>
      <c r="E5" s="236"/>
    </row>
    <row r="6" spans="1:7">
      <c r="A6" s="236" t="s">
        <v>208</v>
      </c>
      <c r="B6" s="237">
        <v>71.2</v>
      </c>
      <c r="C6" s="237">
        <v>28.6</v>
      </c>
      <c r="D6" s="237">
        <v>8.8000000000000007</v>
      </c>
      <c r="E6" s="236"/>
    </row>
    <row r="7" spans="1:7">
      <c r="A7" s="236" t="s">
        <v>209</v>
      </c>
      <c r="B7" s="237">
        <v>56.9</v>
      </c>
      <c r="C7" s="237">
        <v>30</v>
      </c>
      <c r="D7" s="237">
        <v>39.799999999999997</v>
      </c>
      <c r="E7" s="236"/>
    </row>
    <row r="8" spans="1:7">
      <c r="A8" s="236" t="s">
        <v>210</v>
      </c>
      <c r="B8" s="237">
        <v>37.9</v>
      </c>
      <c r="C8" s="237">
        <v>43.8</v>
      </c>
      <c r="D8" s="237">
        <v>87.5</v>
      </c>
      <c r="E8" s="236"/>
    </row>
    <row r="9" spans="1:7">
      <c r="A9" s="236" t="s">
        <v>151</v>
      </c>
      <c r="B9" s="237">
        <v>33.6</v>
      </c>
      <c r="C9" s="237">
        <v>43</v>
      </c>
      <c r="D9" s="237">
        <v>87.1</v>
      </c>
      <c r="E9" s="236"/>
    </row>
    <row r="10" spans="1:7">
      <c r="A10" s="236" t="s">
        <v>160</v>
      </c>
      <c r="B10" s="237">
        <v>30.7</v>
      </c>
      <c r="C10" s="237">
        <v>43.8</v>
      </c>
      <c r="D10" s="237">
        <v>49.4</v>
      </c>
      <c r="E10" s="234"/>
    </row>
    <row r="11" spans="1:7">
      <c r="A11" s="236" t="s">
        <v>260</v>
      </c>
      <c r="B11" s="237">
        <v>30.4</v>
      </c>
      <c r="C11" s="237">
        <v>47.3</v>
      </c>
      <c r="D11" s="237">
        <v>19.5</v>
      </c>
      <c r="E11" s="234"/>
    </row>
    <row r="12" spans="1:7">
      <c r="A12" s="236" t="s">
        <v>261</v>
      </c>
      <c r="B12" s="237">
        <v>37</v>
      </c>
      <c r="C12" s="237">
        <v>53.3</v>
      </c>
      <c r="D12" s="237">
        <v>19.100000000000001</v>
      </c>
      <c r="E12" s="236"/>
    </row>
    <row r="13" spans="1:7">
      <c r="A13" s="232" t="s">
        <v>262</v>
      </c>
      <c r="B13" s="237">
        <v>35.700000000000003</v>
      </c>
      <c r="C13" s="237">
        <v>49</v>
      </c>
      <c r="D13" s="237">
        <v>18.2</v>
      </c>
      <c r="E13" s="234"/>
    </row>
    <row r="14" spans="1:7">
      <c r="A14" s="232" t="s">
        <v>282</v>
      </c>
      <c r="B14" s="237">
        <v>41.1</v>
      </c>
      <c r="C14" s="237">
        <v>48.3</v>
      </c>
      <c r="D14" s="237">
        <v>18.8</v>
      </c>
      <c r="E14" s="234"/>
    </row>
    <row r="15" spans="1:7">
      <c r="A15" s="232" t="s">
        <v>283</v>
      </c>
      <c r="B15" s="237">
        <v>35.4</v>
      </c>
      <c r="C15" s="237">
        <v>46.5</v>
      </c>
      <c r="D15" s="237">
        <v>20</v>
      </c>
      <c r="E15" s="234"/>
    </row>
    <row r="16" spans="1:7">
      <c r="A16" s="232" t="s">
        <v>285</v>
      </c>
      <c r="B16" s="237">
        <v>41.5</v>
      </c>
      <c r="C16" s="237">
        <v>51.3</v>
      </c>
      <c r="D16" s="237">
        <v>14.5</v>
      </c>
      <c r="E16" s="234"/>
    </row>
    <row r="17" spans="1:7">
      <c r="A17" s="232" t="s">
        <v>348</v>
      </c>
      <c r="B17" s="237">
        <v>41.8</v>
      </c>
      <c r="C17" s="237">
        <v>54.3</v>
      </c>
      <c r="D17" s="237">
        <v>17.2</v>
      </c>
      <c r="E17" s="234"/>
    </row>
    <row r="18" spans="1:7">
      <c r="A18" s="232" t="s">
        <v>349</v>
      </c>
      <c r="B18" s="237">
        <v>43.7</v>
      </c>
      <c r="C18" s="237">
        <v>59.2</v>
      </c>
      <c r="D18" s="237">
        <v>18.7</v>
      </c>
      <c r="E18" s="234"/>
      <c r="G18" s="71"/>
    </row>
    <row r="19" spans="1:7">
      <c r="A19" s="240" t="s">
        <v>361</v>
      </c>
      <c r="B19" s="237">
        <v>42.5</v>
      </c>
      <c r="C19" s="237">
        <v>62</v>
      </c>
      <c r="D19" s="237">
        <v>20.5</v>
      </c>
      <c r="E19" s="234"/>
      <c r="G19" s="71" t="str">
        <f>IF(Content!$E$1=1,G22,G25)</f>
        <v>*З 03.2022 метод опитування змінено з віч-на-віч на телефонні інтерв'ю.</v>
      </c>
    </row>
    <row r="20" spans="1:7">
      <c r="A20" s="240" t="s">
        <v>381</v>
      </c>
      <c r="B20" s="237">
        <v>50.5</v>
      </c>
      <c r="C20" s="237">
        <v>66.2</v>
      </c>
      <c r="D20" s="237">
        <v>21.8</v>
      </c>
      <c r="E20" s="234"/>
      <c r="G20" s="71" t="str">
        <f>IF(Content!$E$1=1,G23,G26)</f>
        <v>Джерело: Info Sapiens, Укравтопром.</v>
      </c>
    </row>
    <row r="21" spans="1:7">
      <c r="A21" s="240" t="s">
        <v>382</v>
      </c>
      <c r="B21" s="237">
        <v>47.3</v>
      </c>
      <c r="C21" s="237">
        <v>57.3</v>
      </c>
      <c r="D21" s="237">
        <v>23.7</v>
      </c>
      <c r="E21" s="234"/>
    </row>
    <row r="22" spans="1:7">
      <c r="A22" s="232" t="s">
        <v>362</v>
      </c>
      <c r="B22" s="237">
        <v>48.1</v>
      </c>
      <c r="C22" s="237">
        <v>60.9</v>
      </c>
      <c r="D22" s="237">
        <v>23.8</v>
      </c>
      <c r="G22" s="233" t="s">
        <v>807</v>
      </c>
    </row>
    <row r="23" spans="1:7">
      <c r="A23" s="232" t="s">
        <v>404</v>
      </c>
      <c r="B23" s="237">
        <v>50</v>
      </c>
      <c r="C23" s="237">
        <v>63.3</v>
      </c>
      <c r="D23" s="237">
        <v>27.3</v>
      </c>
      <c r="G23" s="233" t="s">
        <v>365</v>
      </c>
    </row>
    <row r="24" spans="1:7">
      <c r="A24" s="232" t="s">
        <v>383</v>
      </c>
      <c r="B24" s="237">
        <v>51.5</v>
      </c>
      <c r="C24" s="237">
        <v>57.9</v>
      </c>
      <c r="D24" s="237">
        <v>27.2</v>
      </c>
      <c r="G24" s="233"/>
    </row>
    <row r="25" spans="1:7">
      <c r="A25" s="232" t="s">
        <v>485</v>
      </c>
      <c r="B25" s="237">
        <v>52.4</v>
      </c>
      <c r="C25" s="237">
        <v>58.5</v>
      </c>
      <c r="D25" s="237">
        <v>27.5</v>
      </c>
      <c r="G25" s="239" t="s">
        <v>808</v>
      </c>
    </row>
    <row r="26" spans="1:7">
      <c r="A26" s="232" t="s">
        <v>486</v>
      </c>
      <c r="B26" s="237">
        <v>52.7</v>
      </c>
      <c r="C26" s="237">
        <v>58.9</v>
      </c>
      <c r="D26" s="237">
        <v>28.8</v>
      </c>
      <c r="G26" s="233" t="s">
        <v>366</v>
      </c>
    </row>
    <row r="27" spans="1:7">
      <c r="A27" s="232" t="s">
        <v>397</v>
      </c>
      <c r="B27" s="237">
        <v>54.2</v>
      </c>
      <c r="C27" s="237">
        <v>55.2</v>
      </c>
      <c r="D27" s="237">
        <v>28.8</v>
      </c>
    </row>
    <row r="28" spans="1:7">
      <c r="A28" s="232" t="s">
        <v>436</v>
      </c>
      <c r="B28" s="237">
        <v>49.9</v>
      </c>
      <c r="C28" s="237">
        <v>54</v>
      </c>
      <c r="D28" s="237">
        <v>22.1</v>
      </c>
    </row>
    <row r="29" spans="1:7">
      <c r="A29" s="232" t="s">
        <v>536</v>
      </c>
      <c r="B29" s="237">
        <v>50.8</v>
      </c>
      <c r="C29" s="237">
        <v>49.1</v>
      </c>
      <c r="D29" s="237">
        <v>25.6</v>
      </c>
    </row>
    <row r="30" spans="1:7">
      <c r="A30" s="232" t="s">
        <v>437</v>
      </c>
      <c r="B30" s="237">
        <v>51.9</v>
      </c>
      <c r="C30" s="237">
        <v>58.3</v>
      </c>
      <c r="D30" s="237">
        <v>28</v>
      </c>
    </row>
    <row r="31" spans="1:7">
      <c r="A31" s="232" t="s">
        <v>658</v>
      </c>
      <c r="B31" s="237">
        <v>51.9</v>
      </c>
      <c r="C31" s="237">
        <v>60.2</v>
      </c>
      <c r="D31" s="237">
        <v>25.1</v>
      </c>
    </row>
    <row r="32" spans="1:7">
      <c r="A32" s="232" t="s">
        <v>659</v>
      </c>
      <c r="B32" s="237">
        <v>53.2</v>
      </c>
      <c r="C32" s="237">
        <v>58</v>
      </c>
      <c r="D32" s="237">
        <v>25.6</v>
      </c>
    </row>
    <row r="33" spans="1:7">
      <c r="A33" s="232" t="s">
        <v>619</v>
      </c>
      <c r="B33" s="237">
        <v>47.3</v>
      </c>
      <c r="C33" s="237">
        <v>54.5</v>
      </c>
      <c r="D33" s="237">
        <v>23.9</v>
      </c>
    </row>
    <row r="34" spans="1:7">
      <c r="A34" s="232" t="s">
        <v>631</v>
      </c>
      <c r="B34" s="237">
        <v>49</v>
      </c>
      <c r="C34" s="237">
        <v>58.6</v>
      </c>
      <c r="D34" s="237">
        <v>26.7</v>
      </c>
      <c r="G34" s="232"/>
    </row>
    <row r="35" spans="1:7">
      <c r="A35" s="232" t="s">
        <v>800</v>
      </c>
      <c r="B35" s="237">
        <v>49.6</v>
      </c>
      <c r="C35" s="237">
        <v>66.7</v>
      </c>
      <c r="D35" s="237">
        <v>35.4</v>
      </c>
      <c r="G35" s="232"/>
    </row>
    <row r="36" spans="1:7">
      <c r="A36" s="232" t="s">
        <v>733</v>
      </c>
      <c r="B36" s="237">
        <v>50.1</v>
      </c>
      <c r="C36" s="237">
        <v>61.6</v>
      </c>
      <c r="D36" s="237">
        <v>21.9</v>
      </c>
      <c r="G36" s="232"/>
    </row>
    <row r="37" spans="1:7">
      <c r="B37" s="237"/>
      <c r="C37" s="237"/>
      <c r="D37" s="237"/>
    </row>
    <row r="38" spans="1:7">
      <c r="B38" s="237"/>
      <c r="C38" s="237"/>
      <c r="D38" s="237"/>
    </row>
    <row r="39" spans="1:7">
      <c r="B39" s="237"/>
      <c r="C39" s="237"/>
      <c r="D39" s="237"/>
    </row>
    <row r="40" spans="1:7">
      <c r="B40" s="237"/>
      <c r="C40" s="237"/>
      <c r="D40" s="237"/>
    </row>
    <row r="41" spans="1:7">
      <c r="B41" s="237"/>
      <c r="C41" s="237"/>
      <c r="D41" s="237"/>
    </row>
    <row r="42" spans="1:7">
      <c r="B42" s="237"/>
      <c r="C42" s="237"/>
      <c r="D42" s="237"/>
    </row>
    <row r="43" spans="1:7">
      <c r="B43" s="237"/>
      <c r="C43" s="237"/>
      <c r="D43" s="237"/>
    </row>
    <row r="44" spans="1:7">
      <c r="B44" s="237"/>
      <c r="C44" s="237"/>
      <c r="D44" s="237"/>
    </row>
    <row r="45" spans="1:7">
      <c r="B45" s="237"/>
      <c r="C45" s="237"/>
      <c r="D45" s="237"/>
    </row>
    <row r="46" spans="1:7">
      <c r="B46" s="237"/>
      <c r="C46" s="237"/>
      <c r="D46" s="237"/>
    </row>
    <row r="47" spans="1:7">
      <c r="B47" s="237"/>
      <c r="C47" s="237"/>
      <c r="D47" s="237"/>
    </row>
    <row r="48" spans="1:7">
      <c r="B48" s="237"/>
      <c r="C48" s="237"/>
      <c r="D48" s="237"/>
    </row>
    <row r="49" spans="2:4">
      <c r="B49" s="237"/>
      <c r="C49" s="237"/>
      <c r="D49" s="237"/>
    </row>
    <row r="50" spans="2:4">
      <c r="B50" s="237"/>
      <c r="C50" s="237"/>
      <c r="D50" s="237"/>
    </row>
    <row r="51" spans="2:4">
      <c r="B51" s="237"/>
      <c r="C51" s="237"/>
      <c r="D51" s="237"/>
    </row>
    <row r="52" spans="2:4">
      <c r="B52" s="237"/>
      <c r="C52" s="237"/>
      <c r="D52" s="237"/>
    </row>
    <row r="53" spans="2:4">
      <c r="B53" s="237"/>
      <c r="C53" s="237"/>
      <c r="D53" s="237"/>
    </row>
    <row r="54" spans="2:4">
      <c r="B54" s="237"/>
      <c r="C54" s="237"/>
      <c r="D54" s="237"/>
    </row>
    <row r="55" spans="2:4">
      <c r="B55" s="237"/>
      <c r="C55" s="237"/>
      <c r="D55" s="237"/>
    </row>
    <row r="56" spans="2:4">
      <c r="B56" s="237"/>
      <c r="C56" s="237"/>
      <c r="D56" s="237"/>
    </row>
    <row r="57" spans="2:4">
      <c r="B57" s="237"/>
      <c r="C57" s="237"/>
      <c r="D57" s="237"/>
    </row>
    <row r="58" spans="2:4">
      <c r="B58" s="237"/>
      <c r="C58" s="237"/>
      <c r="D58" s="237"/>
    </row>
    <row r="59" spans="2:4">
      <c r="B59" s="237"/>
      <c r="C59" s="237"/>
      <c r="D59" s="237"/>
    </row>
    <row r="60" spans="2:4">
      <c r="B60" s="237"/>
      <c r="C60" s="237"/>
      <c r="D60" s="237"/>
    </row>
    <row r="61" spans="2:4">
      <c r="B61" s="237"/>
      <c r="C61" s="237"/>
      <c r="D61" s="237"/>
    </row>
    <row r="62" spans="2:4">
      <c r="B62" s="237"/>
      <c r="C62" s="237"/>
      <c r="D62" s="237"/>
    </row>
    <row r="63" spans="2:4">
      <c r="B63" s="237"/>
      <c r="C63" s="237"/>
      <c r="D63" s="237"/>
    </row>
    <row r="64" spans="2:4">
      <c r="B64" s="237"/>
      <c r="C64" s="237"/>
      <c r="D64" s="237"/>
    </row>
    <row r="65" spans="2:4">
      <c r="B65" s="237"/>
      <c r="C65" s="237"/>
      <c r="D65" s="237"/>
    </row>
    <row r="66" spans="2:4">
      <c r="B66" s="237"/>
      <c r="C66" s="237"/>
      <c r="D66" s="237"/>
    </row>
    <row r="67" spans="2:4">
      <c r="B67" s="237"/>
      <c r="C67" s="237"/>
      <c r="D67" s="237"/>
    </row>
    <row r="68" spans="2:4">
      <c r="B68" s="237"/>
      <c r="C68" s="237"/>
      <c r="D68" s="237"/>
    </row>
    <row r="69" spans="2:4">
      <c r="B69" s="237"/>
      <c r="C69" s="237"/>
      <c r="D69" s="237"/>
    </row>
    <row r="70" spans="2:4">
      <c r="B70" s="237"/>
      <c r="C70" s="237"/>
      <c r="D70" s="237"/>
    </row>
    <row r="71" spans="2:4">
      <c r="B71" s="237"/>
      <c r="C71" s="237"/>
      <c r="D71" s="237"/>
    </row>
    <row r="72" spans="2:4">
      <c r="B72" s="237"/>
      <c r="C72" s="237"/>
      <c r="D72" s="237"/>
    </row>
    <row r="73" spans="2:4">
      <c r="B73" s="237"/>
      <c r="C73" s="237"/>
      <c r="D73" s="237"/>
    </row>
    <row r="74" spans="2:4">
      <c r="B74" s="237"/>
      <c r="C74" s="237"/>
      <c r="D74" s="237"/>
    </row>
    <row r="75" spans="2:4">
      <c r="B75" s="237"/>
      <c r="C75" s="237"/>
      <c r="D75" s="237"/>
    </row>
    <row r="76" spans="2:4">
      <c r="B76" s="237"/>
      <c r="C76" s="237"/>
      <c r="D76" s="237"/>
    </row>
    <row r="77" spans="2:4">
      <c r="B77" s="237"/>
      <c r="C77" s="237"/>
      <c r="D77" s="237"/>
    </row>
    <row r="78" spans="2:4">
      <c r="B78" s="237"/>
      <c r="C78" s="237"/>
      <c r="D78" s="237"/>
    </row>
    <row r="79" spans="2:4">
      <c r="B79" s="237"/>
      <c r="C79" s="237"/>
      <c r="D79" s="237"/>
    </row>
    <row r="80" spans="2:4">
      <c r="B80" s="237"/>
      <c r="C80" s="237"/>
      <c r="D80" s="237"/>
    </row>
    <row r="81" spans="2:4">
      <c r="B81" s="237"/>
      <c r="C81" s="237"/>
      <c r="D81" s="237"/>
    </row>
    <row r="82" spans="2:4">
      <c r="B82" s="237"/>
      <c r="C82" s="237"/>
      <c r="D82" s="237"/>
    </row>
    <row r="83" spans="2:4">
      <c r="B83" s="237"/>
      <c r="C83" s="237"/>
      <c r="D83" s="237"/>
    </row>
    <row r="84" spans="2:4">
      <c r="B84" s="237"/>
      <c r="C84" s="237"/>
      <c r="D84" s="237"/>
    </row>
    <row r="85" spans="2:4">
      <c r="B85" s="237"/>
      <c r="C85" s="237"/>
      <c r="D85" s="237"/>
    </row>
    <row r="86" spans="2:4">
      <c r="B86" s="237"/>
      <c r="C86" s="237"/>
      <c r="D86" s="237"/>
    </row>
    <row r="87" spans="2:4">
      <c r="B87" s="237"/>
      <c r="C87" s="237"/>
      <c r="D87" s="237"/>
    </row>
    <row r="88" spans="2:4">
      <c r="B88" s="237"/>
      <c r="C88" s="237"/>
      <c r="D88" s="237"/>
    </row>
    <row r="89" spans="2:4">
      <c r="B89" s="237"/>
      <c r="C89" s="237"/>
      <c r="D89" s="237"/>
    </row>
    <row r="90" spans="2:4">
      <c r="B90" s="237"/>
      <c r="C90" s="237"/>
      <c r="D90" s="237"/>
    </row>
    <row r="91" spans="2:4">
      <c r="B91" s="237"/>
      <c r="C91" s="237"/>
      <c r="D91" s="237"/>
    </row>
    <row r="92" spans="2:4">
      <c r="B92" s="237"/>
      <c r="C92" s="237"/>
      <c r="D92" s="237"/>
    </row>
    <row r="93" spans="2:4">
      <c r="B93" s="237"/>
      <c r="C93" s="237"/>
      <c r="D93" s="237"/>
    </row>
    <row r="94" spans="2:4">
      <c r="B94" s="237"/>
      <c r="C94" s="237"/>
      <c r="D94" s="237"/>
    </row>
    <row r="95" spans="2:4">
      <c r="B95" s="237"/>
      <c r="C95" s="237"/>
      <c r="D95" s="237"/>
    </row>
    <row r="96" spans="2:4">
      <c r="B96" s="237"/>
      <c r="C96" s="237"/>
      <c r="D96" s="237"/>
    </row>
    <row r="97" spans="2:4">
      <c r="B97" s="237"/>
      <c r="C97" s="237"/>
      <c r="D97" s="237"/>
    </row>
    <row r="98" spans="2:4">
      <c r="B98" s="237"/>
      <c r="C98" s="237"/>
      <c r="D98" s="237"/>
    </row>
    <row r="99" spans="2:4">
      <c r="B99" s="237"/>
      <c r="C99" s="237"/>
      <c r="D99" s="237"/>
    </row>
    <row r="100" spans="2:4">
      <c r="B100" s="237"/>
      <c r="C100" s="237"/>
      <c r="D100" s="237"/>
    </row>
    <row r="101" spans="2:4">
      <c r="B101" s="237"/>
      <c r="C101" s="237"/>
      <c r="D101" s="237"/>
    </row>
    <row r="102" spans="2:4">
      <c r="B102" s="237"/>
      <c r="C102" s="237"/>
      <c r="D102" s="237"/>
    </row>
    <row r="103" spans="2:4">
      <c r="B103" s="237"/>
      <c r="C103" s="237"/>
      <c r="D103" s="237"/>
    </row>
    <row r="104" spans="2:4">
      <c r="B104" s="237"/>
      <c r="C104" s="237"/>
      <c r="D104" s="237"/>
    </row>
    <row r="105" spans="2:4">
      <c r="B105" s="237"/>
      <c r="C105" s="237"/>
      <c r="D105" s="237"/>
    </row>
    <row r="106" spans="2:4">
      <c r="B106" s="237"/>
      <c r="C106" s="237"/>
      <c r="D106" s="237"/>
    </row>
    <row r="107" spans="2:4">
      <c r="B107" s="237"/>
      <c r="C107" s="237"/>
      <c r="D107" s="237"/>
    </row>
    <row r="108" spans="2:4">
      <c r="B108" s="237"/>
      <c r="C108" s="237"/>
      <c r="D108" s="237"/>
    </row>
    <row r="109" spans="2:4">
      <c r="B109" s="237"/>
      <c r="C109" s="237"/>
      <c r="D109" s="237"/>
    </row>
    <row r="110" spans="2:4">
      <c r="B110" s="237"/>
      <c r="C110" s="237"/>
      <c r="D110" s="237"/>
    </row>
    <row r="111" spans="2:4">
      <c r="B111" s="237"/>
      <c r="C111" s="237"/>
      <c r="D111" s="237"/>
    </row>
    <row r="112" spans="2:4">
      <c r="B112" s="237"/>
      <c r="C112" s="237"/>
      <c r="D112" s="237"/>
    </row>
    <row r="113" spans="2:4">
      <c r="B113" s="237"/>
      <c r="C113" s="237"/>
      <c r="D113" s="237"/>
    </row>
    <row r="114" spans="2:4">
      <c r="B114" s="237"/>
      <c r="C114" s="237"/>
      <c r="D114" s="237"/>
    </row>
    <row r="115" spans="2:4">
      <c r="B115" s="237"/>
      <c r="C115" s="237"/>
      <c r="D115" s="237"/>
    </row>
    <row r="116" spans="2:4">
      <c r="B116" s="237"/>
      <c r="C116" s="237"/>
      <c r="D116" s="237"/>
    </row>
    <row r="117" spans="2:4">
      <c r="B117" s="237"/>
      <c r="C117" s="237"/>
      <c r="D117" s="237"/>
    </row>
    <row r="118" spans="2:4">
      <c r="B118" s="237"/>
      <c r="C118" s="237"/>
      <c r="D118" s="237"/>
    </row>
    <row r="119" spans="2:4">
      <c r="B119" s="237"/>
      <c r="C119" s="237"/>
      <c r="D119" s="237"/>
    </row>
    <row r="120" spans="2:4">
      <c r="B120" s="237"/>
      <c r="C120" s="237"/>
      <c r="D120" s="237"/>
    </row>
    <row r="121" spans="2:4">
      <c r="B121" s="237"/>
      <c r="C121" s="237"/>
      <c r="D121" s="237"/>
    </row>
    <row r="122" spans="2:4">
      <c r="B122" s="237"/>
      <c r="C122" s="237"/>
      <c r="D122" s="237"/>
    </row>
    <row r="123" spans="2:4">
      <c r="B123" s="237"/>
      <c r="C123" s="237"/>
      <c r="D123" s="237"/>
    </row>
    <row r="124" spans="2:4">
      <c r="B124" s="237"/>
      <c r="C124" s="237"/>
      <c r="D124" s="237"/>
    </row>
    <row r="125" spans="2:4">
      <c r="B125" s="237"/>
      <c r="C125" s="237"/>
      <c r="D125" s="237"/>
    </row>
    <row r="126" spans="2:4">
      <c r="B126" s="237"/>
      <c r="C126" s="237"/>
      <c r="D126" s="237"/>
    </row>
    <row r="127" spans="2:4">
      <c r="B127" s="237"/>
      <c r="C127" s="237"/>
      <c r="D127" s="237"/>
    </row>
    <row r="128" spans="2:4">
      <c r="B128" s="237"/>
      <c r="C128" s="237"/>
      <c r="D128" s="237"/>
    </row>
    <row r="129" spans="2:4">
      <c r="B129" s="237"/>
      <c r="C129" s="237"/>
      <c r="D129" s="237"/>
    </row>
    <row r="130" spans="2:4">
      <c r="B130" s="237"/>
      <c r="C130" s="237"/>
      <c r="D130" s="237"/>
    </row>
    <row r="131" spans="2:4">
      <c r="B131" s="237"/>
      <c r="C131" s="237"/>
      <c r="D131" s="237"/>
    </row>
    <row r="132" spans="2:4">
      <c r="B132" s="237"/>
      <c r="C132" s="237"/>
      <c r="D132" s="237"/>
    </row>
    <row r="133" spans="2:4">
      <c r="B133" s="237"/>
      <c r="C133" s="237"/>
      <c r="D133" s="237"/>
    </row>
    <row r="134" spans="2:4">
      <c r="B134" s="237"/>
      <c r="C134" s="237"/>
      <c r="D134" s="237"/>
    </row>
    <row r="135" spans="2:4">
      <c r="B135" s="237"/>
      <c r="C135" s="237"/>
      <c r="D135" s="237"/>
    </row>
    <row r="136" spans="2:4">
      <c r="B136" s="237"/>
      <c r="C136" s="237"/>
      <c r="D136" s="237"/>
    </row>
    <row r="137" spans="2:4">
      <c r="B137" s="237"/>
      <c r="C137" s="237"/>
      <c r="D137" s="237"/>
    </row>
    <row r="138" spans="2:4">
      <c r="B138" s="237"/>
      <c r="C138" s="237"/>
      <c r="D138" s="237"/>
    </row>
    <row r="139" spans="2:4">
      <c r="B139" s="237"/>
      <c r="C139" s="237"/>
      <c r="D139" s="237"/>
    </row>
    <row r="140" spans="2:4">
      <c r="B140" s="237"/>
      <c r="C140" s="237"/>
      <c r="D140" s="237"/>
    </row>
    <row r="141" spans="2:4">
      <c r="B141" s="237"/>
      <c r="C141" s="237"/>
      <c r="D141" s="237"/>
    </row>
    <row r="142" spans="2:4">
      <c r="B142" s="237"/>
      <c r="C142" s="237"/>
      <c r="D142" s="237"/>
    </row>
    <row r="143" spans="2:4">
      <c r="B143" s="237"/>
      <c r="C143" s="237"/>
      <c r="D143" s="237"/>
    </row>
    <row r="144" spans="2:4">
      <c r="B144" s="237"/>
      <c r="C144" s="237"/>
      <c r="D144" s="237"/>
    </row>
    <row r="145" spans="2:4">
      <c r="B145" s="237"/>
      <c r="C145" s="237"/>
      <c r="D145" s="237"/>
    </row>
    <row r="146" spans="2:4">
      <c r="B146" s="237"/>
      <c r="C146" s="237"/>
      <c r="D146" s="237"/>
    </row>
    <row r="147" spans="2:4">
      <c r="B147" s="237"/>
      <c r="C147" s="237"/>
      <c r="D147" s="237"/>
    </row>
    <row r="148" spans="2:4">
      <c r="B148" s="237"/>
      <c r="C148" s="237"/>
      <c r="D148" s="237"/>
    </row>
    <row r="149" spans="2:4">
      <c r="B149" s="237"/>
      <c r="C149" s="237"/>
      <c r="D149" s="237"/>
    </row>
    <row r="150" spans="2:4">
      <c r="B150" s="237"/>
      <c r="C150" s="237"/>
      <c r="D150" s="237"/>
    </row>
    <row r="151" spans="2:4">
      <c r="B151" s="237"/>
      <c r="C151" s="237"/>
      <c r="D151" s="237"/>
    </row>
    <row r="152" spans="2:4">
      <c r="B152" s="237"/>
      <c r="C152" s="237"/>
      <c r="D152" s="237"/>
    </row>
    <row r="153" spans="2:4">
      <c r="B153" s="237"/>
      <c r="C153" s="237"/>
      <c r="D153" s="237"/>
    </row>
    <row r="154" spans="2:4">
      <c r="B154" s="237"/>
      <c r="C154" s="237"/>
      <c r="D154" s="237"/>
    </row>
    <row r="155" spans="2:4">
      <c r="B155" s="237"/>
      <c r="C155" s="237"/>
      <c r="D155" s="237"/>
    </row>
    <row r="156" spans="2:4">
      <c r="B156" s="237"/>
      <c r="C156" s="237"/>
      <c r="D156" s="237"/>
    </row>
    <row r="157" spans="2:4">
      <c r="B157" s="237"/>
      <c r="C157" s="237"/>
      <c r="D157" s="237"/>
    </row>
    <row r="158" spans="2:4">
      <c r="B158" s="237"/>
      <c r="C158" s="237"/>
      <c r="D158" s="237"/>
    </row>
    <row r="159" spans="2:4">
      <c r="B159" s="237"/>
      <c r="C159" s="237"/>
      <c r="D159" s="237"/>
    </row>
    <row r="160" spans="2:4">
      <c r="B160" s="237"/>
      <c r="C160" s="237"/>
      <c r="D160" s="237"/>
    </row>
    <row r="161" spans="2:4">
      <c r="B161" s="237"/>
      <c r="C161" s="237"/>
      <c r="D161" s="237"/>
    </row>
    <row r="162" spans="2:4">
      <c r="B162" s="237"/>
      <c r="C162" s="237"/>
      <c r="D162" s="237"/>
    </row>
    <row r="163" spans="2:4">
      <c r="B163" s="237"/>
      <c r="C163" s="237"/>
      <c r="D163" s="237"/>
    </row>
    <row r="164" spans="2:4">
      <c r="B164" s="237"/>
      <c r="C164" s="237"/>
      <c r="D164" s="237"/>
    </row>
    <row r="165" spans="2:4">
      <c r="B165" s="237"/>
      <c r="C165" s="237"/>
      <c r="D165" s="237"/>
    </row>
    <row r="166" spans="2:4">
      <c r="B166" s="237"/>
      <c r="C166" s="237"/>
      <c r="D166" s="237"/>
    </row>
    <row r="167" spans="2:4">
      <c r="B167" s="237"/>
      <c r="C167" s="237"/>
      <c r="D167" s="237"/>
    </row>
    <row r="168" spans="2:4">
      <c r="B168" s="237"/>
      <c r="C168" s="237"/>
      <c r="D168" s="237"/>
    </row>
    <row r="169" spans="2:4">
      <c r="B169" s="237"/>
      <c r="C169" s="237"/>
      <c r="D169" s="237"/>
    </row>
    <row r="170" spans="2:4">
      <c r="B170" s="237"/>
      <c r="C170" s="237"/>
      <c r="D170" s="237"/>
    </row>
    <row r="171" spans="2:4">
      <c r="B171" s="237"/>
      <c r="C171" s="237"/>
      <c r="D171" s="237"/>
    </row>
    <row r="172" spans="2:4">
      <c r="B172" s="237"/>
      <c r="C172" s="237"/>
      <c r="D172" s="237"/>
    </row>
    <row r="173" spans="2:4">
      <c r="B173" s="237"/>
      <c r="C173" s="237"/>
      <c r="D173" s="237"/>
    </row>
    <row r="174" spans="2:4">
      <c r="B174" s="237"/>
      <c r="C174" s="237"/>
      <c r="D174" s="237"/>
    </row>
    <row r="175" spans="2:4">
      <c r="B175" s="237"/>
      <c r="C175" s="237"/>
      <c r="D175" s="237"/>
    </row>
    <row r="176" spans="2:4">
      <c r="B176" s="237"/>
      <c r="C176" s="237"/>
      <c r="D176" s="237"/>
    </row>
    <row r="177" spans="2:4">
      <c r="B177" s="237"/>
      <c r="C177" s="237"/>
      <c r="D177" s="237"/>
    </row>
    <row r="178" spans="2:4">
      <c r="B178" s="237"/>
      <c r="C178" s="237"/>
      <c r="D178" s="237"/>
    </row>
    <row r="179" spans="2:4">
      <c r="B179" s="237"/>
      <c r="C179" s="237"/>
      <c r="D179" s="237"/>
    </row>
    <row r="180" spans="2:4">
      <c r="B180" s="237"/>
      <c r="C180" s="237"/>
      <c r="D180" s="237"/>
    </row>
    <row r="181" spans="2:4">
      <c r="B181" s="237"/>
      <c r="C181" s="237"/>
      <c r="D181" s="237"/>
    </row>
    <row r="182" spans="2:4">
      <c r="B182" s="237"/>
      <c r="C182" s="237"/>
      <c r="D182" s="237"/>
    </row>
    <row r="183" spans="2:4">
      <c r="B183" s="237"/>
      <c r="C183" s="237"/>
      <c r="D183" s="237"/>
    </row>
    <row r="184" spans="2:4">
      <c r="B184" s="237"/>
      <c r="C184" s="237"/>
      <c r="D184" s="237"/>
    </row>
    <row r="185" spans="2:4">
      <c r="B185" s="237"/>
      <c r="C185" s="237"/>
      <c r="D185" s="237"/>
    </row>
    <row r="186" spans="2:4">
      <c r="B186" s="237"/>
      <c r="C186" s="237"/>
      <c r="D186" s="237"/>
    </row>
    <row r="187" spans="2:4">
      <c r="B187" s="237"/>
      <c r="C187" s="237"/>
      <c r="D187" s="237"/>
    </row>
    <row r="188" spans="2:4">
      <c r="B188" s="237"/>
      <c r="C188" s="237"/>
      <c r="D188" s="237"/>
    </row>
    <row r="189" spans="2:4">
      <c r="B189" s="237"/>
      <c r="C189" s="237"/>
      <c r="D189" s="237"/>
    </row>
    <row r="190" spans="2:4">
      <c r="B190" s="237"/>
      <c r="C190" s="237"/>
      <c r="D190" s="237"/>
    </row>
    <row r="191" spans="2:4">
      <c r="B191" s="237"/>
      <c r="C191" s="237"/>
      <c r="D191" s="237"/>
    </row>
    <row r="192" spans="2:4">
      <c r="B192" s="237"/>
      <c r="C192" s="237"/>
      <c r="D192" s="237"/>
    </row>
    <row r="193" spans="2:4">
      <c r="B193" s="237"/>
      <c r="C193" s="237"/>
      <c r="D193" s="237"/>
    </row>
    <row r="194" spans="2:4">
      <c r="B194" s="237"/>
      <c r="C194" s="237"/>
      <c r="D194" s="237"/>
    </row>
    <row r="195" spans="2:4">
      <c r="B195" s="237"/>
      <c r="C195" s="237"/>
      <c r="D195" s="237"/>
    </row>
    <row r="196" spans="2:4">
      <c r="B196" s="237"/>
      <c r="C196" s="237"/>
      <c r="D196" s="237"/>
    </row>
    <row r="197" spans="2:4">
      <c r="B197" s="237"/>
      <c r="C197" s="237"/>
      <c r="D197" s="237"/>
    </row>
    <row r="198" spans="2:4">
      <c r="B198" s="237"/>
      <c r="C198" s="237"/>
      <c r="D198" s="237"/>
    </row>
    <row r="199" spans="2:4">
      <c r="B199" s="237"/>
      <c r="C199" s="237"/>
      <c r="D199" s="237"/>
    </row>
    <row r="200" spans="2:4">
      <c r="B200" s="237"/>
      <c r="C200" s="237"/>
      <c r="D200" s="237"/>
    </row>
    <row r="201" spans="2:4">
      <c r="B201" s="237"/>
      <c r="C201" s="237"/>
      <c r="D201" s="237"/>
    </row>
    <row r="202" spans="2:4">
      <c r="B202" s="237"/>
      <c r="C202" s="237"/>
      <c r="D202" s="237"/>
    </row>
    <row r="203" spans="2:4">
      <c r="B203" s="237"/>
      <c r="C203" s="237"/>
      <c r="D203" s="237"/>
    </row>
    <row r="204" spans="2:4">
      <c r="B204" s="237"/>
      <c r="C204" s="237"/>
      <c r="D204" s="237"/>
    </row>
    <row r="205" spans="2:4">
      <c r="B205" s="237"/>
      <c r="C205" s="237"/>
      <c r="D205" s="237"/>
    </row>
    <row r="206" spans="2:4">
      <c r="B206" s="237"/>
      <c r="C206" s="237"/>
      <c r="D206" s="237"/>
    </row>
    <row r="207" spans="2:4">
      <c r="B207" s="237"/>
      <c r="C207" s="237"/>
      <c r="D207" s="237"/>
    </row>
    <row r="208" spans="2:4">
      <c r="B208" s="237"/>
      <c r="C208" s="237"/>
      <c r="D208" s="237"/>
    </row>
    <row r="209" spans="2:4">
      <c r="B209" s="237"/>
      <c r="C209" s="237"/>
      <c r="D209" s="237"/>
    </row>
    <row r="210" spans="2:4">
      <c r="B210" s="237"/>
      <c r="C210" s="237"/>
      <c r="D210" s="237"/>
    </row>
    <row r="211" spans="2:4">
      <c r="B211" s="237"/>
      <c r="C211" s="237"/>
      <c r="D211" s="237"/>
    </row>
    <row r="212" spans="2:4">
      <c r="B212" s="237"/>
      <c r="C212" s="237"/>
      <c r="D212" s="237"/>
    </row>
    <row r="213" spans="2:4">
      <c r="B213" s="237"/>
      <c r="C213" s="237"/>
      <c r="D213" s="237"/>
    </row>
    <row r="214" spans="2:4">
      <c r="B214" s="237"/>
      <c r="C214" s="237"/>
      <c r="D214" s="237"/>
    </row>
    <row r="215" spans="2:4">
      <c r="B215" s="237"/>
      <c r="C215" s="237"/>
      <c r="D215" s="237"/>
    </row>
    <row r="216" spans="2:4">
      <c r="B216" s="237"/>
      <c r="C216" s="237"/>
      <c r="D216" s="237"/>
    </row>
    <row r="217" spans="2:4">
      <c r="B217" s="237"/>
      <c r="C217" s="237"/>
      <c r="D217" s="237"/>
    </row>
    <row r="218" spans="2:4">
      <c r="B218" s="237"/>
      <c r="C218" s="237"/>
      <c r="D218" s="237"/>
    </row>
    <row r="219" spans="2:4">
      <c r="B219" s="237"/>
      <c r="C219" s="237"/>
      <c r="D219" s="237"/>
    </row>
    <row r="220" spans="2:4">
      <c r="B220" s="237"/>
      <c r="C220" s="237"/>
      <c r="D220" s="237"/>
    </row>
    <row r="221" spans="2:4">
      <c r="B221" s="237"/>
      <c r="C221" s="237"/>
      <c r="D221" s="237"/>
    </row>
    <row r="222" spans="2:4">
      <c r="B222" s="237"/>
      <c r="C222" s="237"/>
      <c r="D222" s="237"/>
    </row>
    <row r="223" spans="2:4">
      <c r="B223" s="237"/>
      <c r="C223" s="237"/>
      <c r="D223" s="237"/>
    </row>
    <row r="224" spans="2:4">
      <c r="B224" s="237"/>
      <c r="C224" s="237"/>
      <c r="D224" s="237"/>
    </row>
    <row r="225" spans="2:4">
      <c r="B225" s="237"/>
      <c r="C225" s="237"/>
      <c r="D225" s="237"/>
    </row>
    <row r="226" spans="2:4">
      <c r="B226" s="237"/>
      <c r="C226" s="237"/>
      <c r="D226" s="237"/>
    </row>
    <row r="227" spans="2:4">
      <c r="B227" s="237"/>
      <c r="C227" s="237"/>
      <c r="D227" s="237"/>
    </row>
    <row r="228" spans="2:4">
      <c r="B228" s="237"/>
      <c r="C228" s="237"/>
      <c r="D228" s="237"/>
    </row>
    <row r="229" spans="2:4">
      <c r="B229" s="237"/>
      <c r="C229" s="237"/>
      <c r="D229" s="237"/>
    </row>
    <row r="230" spans="2:4">
      <c r="B230" s="237"/>
      <c r="C230" s="237"/>
      <c r="D230" s="237"/>
    </row>
    <row r="231" spans="2:4">
      <c r="B231" s="237"/>
      <c r="C231" s="237"/>
      <c r="D231" s="237"/>
    </row>
    <row r="232" spans="2:4">
      <c r="B232" s="237"/>
      <c r="C232" s="237"/>
      <c r="D232" s="237"/>
    </row>
    <row r="233" spans="2:4">
      <c r="B233" s="237"/>
      <c r="C233" s="237"/>
      <c r="D233" s="237"/>
    </row>
    <row r="234" spans="2:4">
      <c r="B234" s="237"/>
      <c r="C234" s="237"/>
      <c r="D234" s="237"/>
    </row>
    <row r="235" spans="2:4">
      <c r="B235" s="237"/>
      <c r="C235" s="237"/>
      <c r="D235" s="237"/>
    </row>
    <row r="236" spans="2:4">
      <c r="B236" s="237"/>
      <c r="C236" s="237"/>
      <c r="D236" s="237"/>
    </row>
    <row r="237" spans="2:4">
      <c r="B237" s="237"/>
      <c r="C237" s="237"/>
      <c r="D237" s="237"/>
    </row>
    <row r="238" spans="2:4">
      <c r="B238" s="237"/>
      <c r="C238" s="237"/>
      <c r="D238" s="237"/>
    </row>
    <row r="239" spans="2:4">
      <c r="B239" s="237"/>
      <c r="C239" s="237"/>
      <c r="D239" s="237"/>
    </row>
    <row r="240" spans="2:4">
      <c r="B240" s="237"/>
      <c r="C240" s="237"/>
      <c r="D240" s="237"/>
    </row>
    <row r="241" spans="2:4">
      <c r="B241" s="237"/>
      <c r="C241" s="237"/>
      <c r="D241" s="237"/>
    </row>
    <row r="242" spans="2:4">
      <c r="B242" s="237"/>
      <c r="C242" s="237"/>
      <c r="D242" s="237"/>
    </row>
    <row r="243" spans="2:4">
      <c r="B243" s="237"/>
      <c r="C243" s="237"/>
      <c r="D243" s="237"/>
    </row>
    <row r="244" spans="2:4">
      <c r="B244" s="237"/>
      <c r="C244" s="237"/>
      <c r="D244" s="237"/>
    </row>
    <row r="245" spans="2:4">
      <c r="B245" s="237"/>
      <c r="C245" s="237"/>
      <c r="D245" s="237"/>
    </row>
    <row r="246" spans="2:4">
      <c r="B246" s="237"/>
      <c r="C246" s="237"/>
      <c r="D246" s="237"/>
    </row>
    <row r="247" spans="2:4">
      <c r="B247" s="237"/>
      <c r="C247" s="237"/>
      <c r="D247" s="237"/>
    </row>
    <row r="248" spans="2:4">
      <c r="B248" s="237"/>
      <c r="C248" s="237"/>
      <c r="D248" s="237"/>
    </row>
    <row r="249" spans="2:4">
      <c r="B249" s="237"/>
      <c r="C249" s="237"/>
      <c r="D249" s="237"/>
    </row>
    <row r="250" spans="2:4">
      <c r="B250" s="237"/>
      <c r="C250" s="237"/>
      <c r="D250" s="23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AK77"/>
  <sheetViews>
    <sheetView showGridLines="0" zoomScaleNormal="100" workbookViewId="0">
      <selection activeCell="I24" sqref="I24"/>
    </sheetView>
  </sheetViews>
  <sheetFormatPr defaultColWidth="9.44140625" defaultRowHeight="13.2"/>
  <cols>
    <col min="1" max="1" width="9.44140625" style="43"/>
    <col min="2" max="3" width="9.44140625" style="43" customWidth="1"/>
    <col min="4" max="4" width="9.44140625" style="51"/>
    <col min="5" max="7" width="9.44140625" style="45"/>
    <col min="8" max="8" width="9.44140625" style="46"/>
    <col min="9" max="16384" width="9.44140625" style="43"/>
  </cols>
  <sheetData>
    <row r="1" spans="1:18">
      <c r="A1" s="4" t="s">
        <v>9</v>
      </c>
      <c r="B1" s="305" t="str">
        <f>IF(Content!$E$1=1,B2,B3)</f>
        <v>Загальне сальдо, % ВВП</v>
      </c>
      <c r="C1" s="72" t="str">
        <f>IF(Content!$E$1=1,C2,C3)</f>
        <v>Скориговане первинне сальдо, % потенційного ВВП</v>
      </c>
      <c r="D1" s="72" t="str">
        <f>IF(Content!$E$1=1,D2,D3)</f>
        <v>Загальне сальдо без грантів, % ВВП</v>
      </c>
      <c r="I1" s="72" t="str">
        <f>IF(Content!$E$1=1,I2,I3)</f>
        <v>Сальдо СЗДУ за різними вимірами*, % ВВП</v>
      </c>
      <c r="M1" s="79"/>
    </row>
    <row r="2" spans="1:18" hidden="1">
      <c r="A2" s="4"/>
      <c r="B2" s="43" t="s">
        <v>490</v>
      </c>
      <c r="C2" s="43" t="s">
        <v>491</v>
      </c>
      <c r="D2" s="43" t="s">
        <v>294</v>
      </c>
      <c r="I2" s="72" t="s">
        <v>697</v>
      </c>
      <c r="M2" s="157"/>
    </row>
    <row r="3" spans="1:18" hidden="1">
      <c r="B3" s="557" t="s">
        <v>492</v>
      </c>
      <c r="C3" s="17" t="s">
        <v>493</v>
      </c>
      <c r="D3" s="17" t="s">
        <v>494</v>
      </c>
      <c r="I3" s="43" t="s">
        <v>696</v>
      </c>
    </row>
    <row r="4" spans="1:18" ht="13.5" customHeight="1">
      <c r="B4" s="52"/>
      <c r="C4" s="52"/>
      <c r="E4" s="272"/>
      <c r="F4" s="272"/>
      <c r="G4" s="272"/>
      <c r="H4" s="49"/>
      <c r="N4" s="46"/>
      <c r="O4" s="46"/>
      <c r="P4" s="46"/>
      <c r="Q4" s="46"/>
      <c r="R4" s="46"/>
    </row>
    <row r="5" spans="1:18">
      <c r="A5" s="100">
        <v>2020</v>
      </c>
      <c r="B5" s="49">
        <v>-5.6</v>
      </c>
      <c r="C5" s="49">
        <v>-1.6</v>
      </c>
      <c r="D5" s="49">
        <v>-5.7</v>
      </c>
      <c r="E5" s="273"/>
      <c r="F5" s="272"/>
      <c r="G5" s="272"/>
      <c r="H5" s="49"/>
      <c r="N5" s="46"/>
      <c r="O5" s="46"/>
      <c r="P5" s="278"/>
      <c r="Q5" s="278">
        <v>3.5</v>
      </c>
      <c r="R5" s="46"/>
    </row>
    <row r="6" spans="1:18">
      <c r="A6" s="100">
        <v>21</v>
      </c>
      <c r="B6" s="49">
        <v>-3.6</v>
      </c>
      <c r="C6" s="49">
        <v>-0.4</v>
      </c>
      <c r="D6" s="49">
        <v>-3.6</v>
      </c>
      <c r="E6" s="273"/>
      <c r="F6" s="272"/>
      <c r="G6" s="272"/>
      <c r="H6" s="49"/>
      <c r="N6" s="46"/>
      <c r="O6" s="46"/>
      <c r="P6" s="278">
        <v>-50</v>
      </c>
      <c r="Q6" s="278">
        <v>3.5</v>
      </c>
      <c r="R6" s="46"/>
    </row>
    <row r="7" spans="1:18">
      <c r="A7" s="100">
        <v>22</v>
      </c>
      <c r="B7" s="49">
        <v>-16.100000000000001</v>
      </c>
      <c r="C7" s="49">
        <v>-19.600000000000001</v>
      </c>
      <c r="D7" s="49">
        <v>-25.3</v>
      </c>
      <c r="E7" s="273"/>
      <c r="F7" s="272"/>
      <c r="G7" s="272"/>
      <c r="H7" s="49"/>
      <c r="N7" s="46"/>
      <c r="O7" s="46"/>
      <c r="P7" s="278">
        <v>0</v>
      </c>
      <c r="Q7" s="278">
        <v>7.5</v>
      </c>
      <c r="R7" s="46"/>
    </row>
    <row r="8" spans="1:18">
      <c r="A8" s="100" t="s">
        <v>48</v>
      </c>
      <c r="B8" s="49">
        <v>-13.2</v>
      </c>
      <c r="C8" s="49">
        <v>-18.600000000000001</v>
      </c>
      <c r="D8" s="49">
        <v>-23.1</v>
      </c>
      <c r="E8" s="273"/>
      <c r="F8" s="272"/>
      <c r="G8" s="272"/>
      <c r="H8" s="49"/>
      <c r="N8" s="46"/>
      <c r="O8" s="46"/>
      <c r="P8" s="278"/>
      <c r="Q8" s="278">
        <v>7.5</v>
      </c>
      <c r="R8" s="46"/>
    </row>
    <row r="9" spans="1:18">
      <c r="A9" s="100" t="s">
        <v>390</v>
      </c>
      <c r="B9" s="49">
        <v>-15.1</v>
      </c>
      <c r="C9" s="49">
        <v>-19.5</v>
      </c>
      <c r="D9" s="49">
        <v>-24.3</v>
      </c>
      <c r="E9" s="273"/>
      <c r="F9" s="272"/>
      <c r="G9" s="272"/>
      <c r="H9" s="49"/>
      <c r="N9" s="46"/>
      <c r="O9" s="46"/>
      <c r="P9" s="51"/>
      <c r="Q9" s="51"/>
      <c r="R9" s="46"/>
    </row>
    <row r="10" spans="1:18">
      <c r="A10" s="100" t="s">
        <v>399</v>
      </c>
      <c r="B10" s="49">
        <v>-16.399999999999999</v>
      </c>
      <c r="C10" s="49">
        <v>-21.5</v>
      </c>
      <c r="D10" s="49">
        <v>-21.6</v>
      </c>
      <c r="E10" s="273"/>
      <c r="F10" s="272"/>
      <c r="G10" s="272"/>
      <c r="H10" s="49"/>
      <c r="N10" s="46"/>
      <c r="O10" s="46"/>
      <c r="P10" s="51"/>
      <c r="Q10" s="51"/>
      <c r="R10" s="46"/>
    </row>
    <row r="11" spans="1:18">
      <c r="A11" s="100" t="s">
        <v>47</v>
      </c>
      <c r="B11" s="49">
        <v>-31.5</v>
      </c>
      <c r="C11" s="49">
        <v>-40.799999999999997</v>
      </c>
      <c r="D11" s="49">
        <v>-35.200000000000003</v>
      </c>
      <c r="E11" s="273"/>
      <c r="F11" s="272"/>
      <c r="G11" s="272"/>
      <c r="H11" s="49"/>
      <c r="N11" s="46"/>
      <c r="O11" s="46"/>
      <c r="P11" s="46"/>
      <c r="Q11" s="46"/>
      <c r="R11" s="46"/>
    </row>
    <row r="12" spans="1:18">
      <c r="A12" s="100" t="s">
        <v>126</v>
      </c>
      <c r="B12" s="49">
        <v>-10.5</v>
      </c>
      <c r="C12" s="49">
        <v>-9.6</v>
      </c>
      <c r="D12" s="49">
        <v>-12.9</v>
      </c>
      <c r="E12" s="273"/>
      <c r="F12" s="272"/>
      <c r="G12" s="272"/>
      <c r="H12" s="49"/>
      <c r="N12" s="46"/>
      <c r="O12" s="46"/>
      <c r="P12" s="46"/>
      <c r="Q12" s="46"/>
      <c r="R12" s="46"/>
    </row>
    <row r="13" spans="1:18">
      <c r="A13" s="100" t="s">
        <v>127</v>
      </c>
      <c r="B13" s="46">
        <v>-22.9</v>
      </c>
      <c r="C13" s="46">
        <v>-20.3</v>
      </c>
      <c r="D13" s="46">
        <v>-23.2</v>
      </c>
      <c r="E13" s="331"/>
      <c r="F13" s="332"/>
      <c r="G13" s="272"/>
      <c r="H13" s="49"/>
      <c r="N13" s="46"/>
      <c r="O13" s="46"/>
      <c r="P13" s="46"/>
      <c r="Q13" s="46"/>
      <c r="R13" s="46"/>
    </row>
    <row r="14" spans="1:18">
      <c r="A14" s="100" t="s">
        <v>128</v>
      </c>
      <c r="B14" s="49">
        <v>-7.97</v>
      </c>
      <c r="C14" s="49">
        <v>-18.260000000000002</v>
      </c>
      <c r="D14" s="49">
        <v>-19.11</v>
      </c>
      <c r="E14" s="331"/>
      <c r="F14" s="332"/>
      <c r="G14" s="272"/>
      <c r="H14" s="49"/>
      <c r="N14" s="46"/>
      <c r="O14" s="46"/>
      <c r="P14" s="46"/>
      <c r="Q14" s="46"/>
      <c r="R14" s="46"/>
    </row>
    <row r="15" spans="1:18">
      <c r="A15" s="46"/>
      <c r="B15" s="46"/>
      <c r="C15" s="49"/>
      <c r="D15" s="46"/>
      <c r="E15" s="453"/>
      <c r="F15" s="49"/>
      <c r="G15" s="272"/>
      <c r="H15" s="49"/>
      <c r="N15" s="46"/>
      <c r="O15" s="46"/>
      <c r="P15" s="46"/>
      <c r="Q15" s="46"/>
      <c r="R15" s="46"/>
    </row>
    <row r="16" spans="1:18">
      <c r="A16" s="453"/>
      <c r="B16" s="49"/>
      <c r="C16" s="49"/>
      <c r="D16" s="49"/>
      <c r="E16" s="453"/>
      <c r="F16" s="49"/>
      <c r="G16" s="272"/>
      <c r="H16" s="49"/>
      <c r="N16" s="46"/>
      <c r="O16" s="46"/>
      <c r="P16" s="46"/>
      <c r="Q16" s="46"/>
      <c r="R16" s="46"/>
    </row>
    <row r="17" spans="1:37">
      <c r="A17" s="453"/>
      <c r="B17" s="49"/>
      <c r="C17" s="49"/>
      <c r="D17" s="49"/>
      <c r="E17" s="453"/>
      <c r="F17" s="49"/>
      <c r="G17" s="272"/>
      <c r="H17" s="49"/>
      <c r="AB17" s="45"/>
      <c r="AC17" s="45"/>
      <c r="AD17" s="45"/>
      <c r="AE17" s="45"/>
      <c r="AF17" s="45"/>
      <c r="AG17" s="45"/>
      <c r="AH17" s="45"/>
      <c r="AI17" s="45"/>
      <c r="AJ17" s="45"/>
      <c r="AK17" s="45"/>
    </row>
    <row r="18" spans="1:37">
      <c r="A18" s="453"/>
      <c r="B18" s="49"/>
      <c r="C18" s="49"/>
      <c r="D18" s="49"/>
      <c r="E18" s="453"/>
      <c r="F18" s="49"/>
      <c r="G18" s="272"/>
      <c r="H18" s="49"/>
      <c r="AB18" s="45"/>
      <c r="AC18" s="45"/>
      <c r="AD18" s="45"/>
      <c r="AE18" s="45"/>
      <c r="AF18" s="45"/>
      <c r="AG18" s="45"/>
      <c r="AH18" s="45"/>
      <c r="AI18" s="45"/>
      <c r="AJ18" s="45"/>
      <c r="AK18" s="45"/>
    </row>
    <row r="19" spans="1:37">
      <c r="A19" s="453"/>
      <c r="B19" s="49"/>
      <c r="C19" s="49"/>
      <c r="D19" s="49"/>
      <c r="E19" s="453"/>
      <c r="F19" s="49"/>
      <c r="G19" s="272"/>
      <c r="H19" s="49"/>
      <c r="I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</row>
    <row r="20" spans="1:37">
      <c r="A20" s="453"/>
      <c r="B20" s="49"/>
      <c r="C20" s="49"/>
      <c r="D20" s="49"/>
      <c r="E20" s="453"/>
      <c r="F20" s="46"/>
      <c r="I20" s="45"/>
      <c r="AB20" s="45"/>
      <c r="AC20" s="45"/>
      <c r="AD20" s="45"/>
      <c r="AE20" s="51"/>
      <c r="AF20" s="51"/>
      <c r="AG20" s="51"/>
      <c r="AH20" s="51"/>
      <c r="AI20" s="51"/>
      <c r="AJ20" s="45"/>
      <c r="AK20" s="45"/>
    </row>
    <row r="21" spans="1:37">
      <c r="A21" s="453"/>
      <c r="B21" s="49"/>
      <c r="C21" s="49"/>
      <c r="D21" s="49"/>
      <c r="E21" s="46"/>
      <c r="F21" s="46"/>
      <c r="I21" s="45"/>
      <c r="AB21" s="45"/>
      <c r="AC21" s="45"/>
      <c r="AD21" s="45"/>
      <c r="AE21" s="51"/>
      <c r="AF21" s="51"/>
      <c r="AG21" s="51"/>
      <c r="AH21" s="51"/>
      <c r="AI21" s="51"/>
      <c r="AJ21" s="45"/>
      <c r="AK21" s="45"/>
    </row>
    <row r="22" spans="1:37">
      <c r="A22" s="46"/>
      <c r="B22" s="49"/>
      <c r="C22" s="49"/>
      <c r="D22" s="49"/>
      <c r="E22" s="46"/>
      <c r="F22" s="46"/>
      <c r="I22" s="72" t="str">
        <f>IF(Content!$E$1=1,I29,I36)</f>
        <v>Джерело: ДКСУ, ДССУ, розрахунки НБУ.</v>
      </c>
      <c r="R22" s="51"/>
      <c r="S22" s="51"/>
      <c r="AB22" s="45"/>
      <c r="AC22" s="45"/>
      <c r="AD22" s="45"/>
      <c r="AE22" s="51"/>
      <c r="AF22" s="51"/>
      <c r="AG22" s="51"/>
      <c r="AH22" s="51"/>
      <c r="AI22" s="51"/>
      <c r="AJ22" s="45"/>
      <c r="AK22" s="45"/>
    </row>
    <row r="23" spans="1:37">
      <c r="A23" s="46"/>
      <c r="B23" s="49"/>
      <c r="C23" s="49"/>
      <c r="D23" s="49"/>
      <c r="E23" s="46"/>
      <c r="F23" s="46"/>
      <c r="I23" s="17"/>
      <c r="R23" s="51"/>
      <c r="S23" s="51"/>
      <c r="AB23" s="45"/>
      <c r="AC23" s="45"/>
      <c r="AD23" s="45"/>
      <c r="AE23" s="51"/>
      <c r="AF23" s="51"/>
      <c r="AG23" s="51"/>
      <c r="AH23" s="51"/>
      <c r="AI23" s="51"/>
      <c r="AJ23" s="45"/>
      <c r="AK23" s="45"/>
    </row>
    <row r="24" spans="1:37">
      <c r="A24" s="46"/>
      <c r="B24" s="49"/>
      <c r="C24" s="49"/>
      <c r="D24" s="49"/>
      <c r="E24" s="46"/>
      <c r="F24" s="46"/>
      <c r="I24" s="72" t="str">
        <f>IF(Content!$E$1=1,I31,I32)</f>
        <v>* Загальне сальдо – сальдо зведеного бюджету з урахуванням позичок ПФУ. Скориговане первинне сальдо – різниця між с/с доходами, у структурі яких податкові надходження скориговано на циклічні зміни ВВП, та с/с первинними видатками. Із доходів вирахувано одноразові надходження. Від’ємне значення означає м’яку політику. ВВП 2024 року – оцінка НБУ.</v>
      </c>
      <c r="R24" s="51"/>
      <c r="S24" s="51"/>
      <c r="AB24" s="45"/>
      <c r="AC24" s="45"/>
      <c r="AD24" s="45"/>
      <c r="AE24" s="51"/>
      <c r="AF24" s="51"/>
      <c r="AG24" s="51"/>
      <c r="AH24" s="51"/>
      <c r="AI24" s="51"/>
      <c r="AJ24" s="45"/>
      <c r="AK24" s="45"/>
    </row>
    <row r="25" spans="1:37">
      <c r="A25" s="46"/>
      <c r="B25" s="49"/>
      <c r="C25" s="49"/>
      <c r="D25" s="49"/>
      <c r="E25" s="46"/>
      <c r="F25" s="46"/>
      <c r="I25" s="280"/>
      <c r="J25" s="281"/>
      <c r="K25" s="46"/>
      <c r="L25" s="46"/>
      <c r="M25" s="46"/>
      <c r="N25" s="46"/>
      <c r="R25" s="51"/>
      <c r="S25" s="51"/>
      <c r="AB25" s="45"/>
      <c r="AC25" s="45"/>
      <c r="AD25" s="45"/>
      <c r="AE25" s="51"/>
      <c r="AF25" s="51"/>
      <c r="AG25" s="51"/>
      <c r="AH25" s="51"/>
      <c r="AI25" s="51"/>
      <c r="AJ25" s="45"/>
      <c r="AK25" s="45"/>
    </row>
    <row r="26" spans="1:37">
      <c r="A26" s="46"/>
      <c r="B26" s="49"/>
      <c r="C26" s="49"/>
      <c r="D26" s="49"/>
      <c r="E26" s="46"/>
      <c r="F26" s="46"/>
      <c r="I26" s="280"/>
      <c r="J26" s="281"/>
      <c r="K26" s="281"/>
      <c r="L26" s="281"/>
      <c r="M26" s="281"/>
      <c r="N26" s="281"/>
      <c r="O26" s="281"/>
      <c r="P26" s="281"/>
      <c r="Q26" s="281"/>
      <c r="R26" s="281"/>
      <c r="S26" s="51"/>
      <c r="AB26" s="45"/>
      <c r="AC26" s="45"/>
      <c r="AD26" s="45"/>
      <c r="AE26" s="51"/>
      <c r="AF26" s="51"/>
      <c r="AG26" s="51"/>
      <c r="AH26" s="51"/>
      <c r="AI26" s="51"/>
      <c r="AJ26" s="45"/>
      <c r="AK26" s="45"/>
    </row>
    <row r="27" spans="1:37">
      <c r="A27" s="46"/>
      <c r="B27" s="49"/>
      <c r="C27" s="49"/>
      <c r="D27" s="49"/>
      <c r="E27" s="46"/>
      <c r="F27" s="46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AB27" s="45"/>
      <c r="AC27" s="45"/>
      <c r="AD27" s="45"/>
      <c r="AE27" s="51"/>
      <c r="AF27" s="51"/>
      <c r="AG27" s="51"/>
      <c r="AH27" s="51"/>
      <c r="AI27" s="51"/>
      <c r="AJ27" s="45"/>
      <c r="AK27" s="45"/>
    </row>
    <row r="28" spans="1:37">
      <c r="A28" s="46"/>
      <c r="B28" s="49"/>
      <c r="C28" s="49"/>
      <c r="D28" s="49"/>
      <c r="E28" s="46"/>
      <c r="F28" s="46"/>
      <c r="I28" s="103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AB28" s="45"/>
      <c r="AC28" s="45"/>
      <c r="AD28" s="45"/>
      <c r="AE28" s="51"/>
      <c r="AF28" s="51"/>
      <c r="AG28" s="51"/>
      <c r="AH28" s="51"/>
      <c r="AI28" s="51"/>
      <c r="AJ28" s="45"/>
      <c r="AK28" s="45"/>
    </row>
    <row r="29" spans="1:37">
      <c r="A29" s="46"/>
      <c r="B29" s="49"/>
      <c r="C29" s="49"/>
      <c r="D29" s="49"/>
      <c r="E29" s="46"/>
      <c r="F29" s="46"/>
      <c r="I29" s="51" t="s">
        <v>495</v>
      </c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</row>
    <row r="30" spans="1:37">
      <c r="A30" s="46"/>
      <c r="B30" s="49"/>
      <c r="C30" s="49"/>
      <c r="D30" s="49"/>
      <c r="E30" s="46"/>
      <c r="F30" s="46"/>
      <c r="I30" s="10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</row>
    <row r="31" spans="1:37">
      <c r="B31" s="52"/>
      <c r="C31" s="52"/>
      <c r="D31" s="52"/>
      <c r="I31" s="101" t="s">
        <v>728</v>
      </c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</row>
    <row r="32" spans="1:37">
      <c r="B32" s="52"/>
      <c r="C32" s="52"/>
      <c r="D32" s="52"/>
      <c r="I32" s="389" t="s">
        <v>729</v>
      </c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</row>
    <row r="33" spans="2:37" ht="26.4">
      <c r="B33" s="52"/>
      <c r="C33" s="52"/>
      <c r="D33" s="52"/>
      <c r="I33" s="216" t="s">
        <v>496</v>
      </c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</row>
    <row r="34" spans="2:37">
      <c r="B34" s="52"/>
      <c r="C34" s="52"/>
      <c r="D34" s="52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</row>
    <row r="35" spans="2:37">
      <c r="B35" s="52"/>
      <c r="C35" s="52"/>
      <c r="D35" s="52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</row>
    <row r="36" spans="2:37">
      <c r="B36" s="52"/>
      <c r="C36" s="52"/>
      <c r="D36" s="52"/>
      <c r="I36" s="102" t="s">
        <v>497</v>
      </c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</row>
    <row r="37" spans="2:37">
      <c r="B37" s="52"/>
      <c r="C37" s="52"/>
      <c r="D37" s="52"/>
      <c r="I37" s="103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46"/>
      <c r="Z37" s="46"/>
      <c r="AA37" s="46"/>
      <c r="AB37" s="46"/>
      <c r="AC37" s="46"/>
      <c r="AD37" s="46"/>
      <c r="AE37" s="51"/>
      <c r="AF37" s="51"/>
      <c r="AG37" s="51"/>
      <c r="AH37" s="51"/>
      <c r="AI37" s="51"/>
      <c r="AJ37" s="51"/>
      <c r="AK37" s="51"/>
    </row>
    <row r="38" spans="2:37">
      <c r="B38" s="52"/>
      <c r="C38" s="52"/>
      <c r="D38" s="52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46"/>
      <c r="Z38" s="46"/>
      <c r="AA38" s="46"/>
      <c r="AB38" s="46"/>
      <c r="AC38" s="46"/>
      <c r="AD38" s="46"/>
      <c r="AE38" s="51"/>
      <c r="AF38" s="51"/>
      <c r="AG38" s="51"/>
      <c r="AH38" s="51"/>
      <c r="AI38" s="51"/>
      <c r="AJ38" s="51"/>
      <c r="AK38" s="51"/>
    </row>
    <row r="39" spans="2:37">
      <c r="B39" s="52"/>
      <c r="C39" s="52"/>
      <c r="D39" s="52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46"/>
      <c r="Z39" s="46"/>
      <c r="AA39" s="46"/>
      <c r="AB39" s="46"/>
      <c r="AC39" s="46"/>
      <c r="AD39" s="46"/>
      <c r="AE39" s="51"/>
      <c r="AF39" s="51"/>
      <c r="AG39" s="51"/>
      <c r="AH39" s="51"/>
      <c r="AI39" s="51"/>
      <c r="AJ39" s="51"/>
      <c r="AK39" s="51"/>
    </row>
    <row r="40" spans="2:37">
      <c r="B40" s="52"/>
      <c r="C40" s="52"/>
      <c r="D40" s="52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46"/>
      <c r="Z40" s="46"/>
      <c r="AA40" s="46"/>
      <c r="AB40" s="46"/>
      <c r="AC40" s="46"/>
      <c r="AD40" s="46"/>
      <c r="AE40" s="51"/>
      <c r="AF40" s="51"/>
      <c r="AG40" s="51"/>
      <c r="AH40" s="51"/>
      <c r="AI40" s="51"/>
      <c r="AJ40" s="51"/>
      <c r="AK40" s="51"/>
    </row>
    <row r="41" spans="2:37">
      <c r="B41" s="52"/>
      <c r="C41" s="52"/>
      <c r="D41" s="52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46"/>
      <c r="Z41" s="46"/>
      <c r="AA41" s="46"/>
      <c r="AB41" s="46"/>
      <c r="AC41" s="46"/>
      <c r="AD41" s="46"/>
      <c r="AE41" s="51"/>
      <c r="AF41" s="51"/>
      <c r="AG41" s="51"/>
      <c r="AH41" s="51"/>
      <c r="AI41" s="51"/>
      <c r="AJ41" s="51"/>
      <c r="AK41" s="51"/>
    </row>
    <row r="42" spans="2:37">
      <c r="B42" s="52"/>
      <c r="C42" s="52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46"/>
      <c r="Z42" s="46"/>
      <c r="AA42" s="46"/>
      <c r="AB42" s="46"/>
      <c r="AC42" s="46"/>
      <c r="AD42" s="46"/>
      <c r="AE42" s="51"/>
      <c r="AF42" s="51"/>
      <c r="AG42" s="51"/>
      <c r="AH42" s="51"/>
      <c r="AI42" s="51"/>
      <c r="AJ42" s="51"/>
      <c r="AK42" s="51"/>
    </row>
    <row r="43" spans="2:37">
      <c r="B43" s="52"/>
      <c r="C43" s="52"/>
      <c r="K43" s="51"/>
      <c r="L43" s="51"/>
      <c r="M43" s="51"/>
      <c r="N43" s="51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51"/>
      <c r="AF43" s="51"/>
      <c r="AG43" s="51"/>
      <c r="AH43" s="51"/>
      <c r="AI43" s="51"/>
      <c r="AJ43" s="51"/>
      <c r="AK43" s="51"/>
    </row>
    <row r="44" spans="2:37">
      <c r="B44" s="52"/>
      <c r="C44" s="52"/>
      <c r="K44" s="51"/>
      <c r="L44" s="51"/>
      <c r="M44" s="51"/>
      <c r="N44" s="51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</row>
    <row r="45" spans="2:37">
      <c r="B45" s="52"/>
      <c r="C45" s="52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</row>
    <row r="46" spans="2:37">
      <c r="I46" s="217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</row>
    <row r="47" spans="2:37"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</row>
    <row r="48" spans="2:37">
      <c r="C48" s="52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</row>
    <row r="49" spans="3:30">
      <c r="C49" s="52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</row>
    <row r="50" spans="3:30">
      <c r="C50" s="52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</row>
    <row r="51" spans="3:30">
      <c r="C51" s="52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</row>
    <row r="52" spans="3:30">
      <c r="C52" s="52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</row>
    <row r="53" spans="3:30">
      <c r="C53" s="52"/>
      <c r="I53" s="45"/>
      <c r="J53" s="45"/>
      <c r="K53" s="45"/>
      <c r="L53" s="45"/>
      <c r="M53" s="45"/>
      <c r="N53" s="45"/>
      <c r="O53" s="45"/>
      <c r="P53" s="45"/>
      <c r="Q53" s="45"/>
    </row>
    <row r="54" spans="3:30">
      <c r="C54" s="52"/>
      <c r="I54" s="45"/>
      <c r="J54" s="45"/>
      <c r="K54" s="45"/>
      <c r="L54" s="45"/>
      <c r="M54" s="45"/>
      <c r="N54" s="45"/>
      <c r="O54" s="45"/>
      <c r="P54" s="45"/>
      <c r="Q54" s="45"/>
    </row>
    <row r="55" spans="3:30">
      <c r="C55" s="52"/>
      <c r="Q55" s="51"/>
    </row>
    <row r="56" spans="3:30">
      <c r="C56" s="52"/>
    </row>
    <row r="57" spans="3:30">
      <c r="C57" s="52"/>
      <c r="Q57" s="104"/>
    </row>
    <row r="58" spans="3:30">
      <c r="C58" s="52"/>
      <c r="Q58" s="104"/>
    </row>
    <row r="59" spans="3:30">
      <c r="C59" s="52"/>
      <c r="Q59" s="104"/>
    </row>
    <row r="60" spans="3:30">
      <c r="C60" s="52"/>
      <c r="Q60" s="45"/>
    </row>
    <row r="61" spans="3:30">
      <c r="C61" s="52"/>
      <c r="Q61" s="45"/>
    </row>
    <row r="62" spans="3:30">
      <c r="C62" s="52"/>
      <c r="Q62" s="45"/>
    </row>
    <row r="63" spans="3:30">
      <c r="C63" s="52"/>
    </row>
    <row r="64" spans="3:30">
      <c r="C64" s="52"/>
    </row>
    <row r="65" spans="3:3">
      <c r="C65" s="52"/>
    </row>
    <row r="66" spans="3:3">
      <c r="C66" s="52"/>
    </row>
    <row r="67" spans="3:3">
      <c r="C67" s="52"/>
    </row>
    <row r="68" spans="3:3">
      <c r="C68" s="52"/>
    </row>
    <row r="69" spans="3:3">
      <c r="C69" s="52"/>
    </row>
    <row r="70" spans="3:3">
      <c r="C70" s="52"/>
    </row>
    <row r="71" spans="3:3">
      <c r="C71" s="52"/>
    </row>
    <row r="72" spans="3:3">
      <c r="C72" s="52"/>
    </row>
    <row r="73" spans="3:3">
      <c r="C73" s="52"/>
    </row>
    <row r="74" spans="3:3">
      <c r="C74" s="52"/>
    </row>
    <row r="75" spans="3:3">
      <c r="C75" s="52"/>
    </row>
    <row r="76" spans="3:3">
      <c r="C76" s="52"/>
    </row>
    <row r="77" spans="3:3">
      <c r="C77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AF62"/>
  <sheetViews>
    <sheetView showGridLines="0" zoomScaleNormal="100" workbookViewId="0">
      <selection activeCell="K27" sqref="K27"/>
    </sheetView>
  </sheetViews>
  <sheetFormatPr defaultColWidth="9.44140625" defaultRowHeight="13.2"/>
  <cols>
    <col min="1" max="1" width="6.44140625" style="219" customWidth="1"/>
    <col min="2" max="10" width="8.88671875" style="219" customWidth="1"/>
    <col min="11" max="12" width="9.44140625" style="228" customWidth="1"/>
    <col min="13" max="13" width="9.44140625" style="219" customWidth="1"/>
    <col min="14" max="39" width="9.44140625" style="219"/>
    <col min="40" max="40" width="42.44140625" style="219" bestFit="1" customWidth="1"/>
    <col min="41" max="41" width="9.44140625" style="219"/>
    <col min="42" max="42" width="11.44140625" style="219" bestFit="1" customWidth="1"/>
    <col min="43" max="43" width="10.44140625" style="219" bestFit="1" customWidth="1"/>
    <col min="44" max="16384" width="9.44140625" style="219"/>
  </cols>
  <sheetData>
    <row r="1" spans="1:31" ht="13.95" customHeight="1">
      <c r="A1" s="4" t="s">
        <v>9</v>
      </c>
      <c r="B1" s="305" t="str">
        <f>IF(Content!$E$1=1,B2,B3)</f>
        <v>Загальнодержавні функції</v>
      </c>
      <c r="C1" s="305" t="str">
        <f>IF(Content!$E$1=1,C2,C3)</f>
        <v>Обслуговування боргу</v>
      </c>
      <c r="D1" s="305" t="str">
        <f>IF(Content!$E$1=1,D2,D3)</f>
        <v>Оборона та безпека</v>
      </c>
      <c r="E1" s="305" t="str">
        <f>IF(Content!$E$1=1,E2,E3)</f>
        <v>Економічна діяльність</v>
      </c>
      <c r="F1" s="305" t="str">
        <f>IF(Content!$E$1=1,F2,F3)</f>
        <v>Охорона здоров'я</v>
      </c>
      <c r="G1" s="305" t="str">
        <f>IF(Content!$E$1=1,G2,G3)</f>
        <v>Освіта</v>
      </c>
      <c r="H1" s="305" t="str">
        <f>IF(Content!$E$1=1,H2,H3)</f>
        <v>Соціальний захист</v>
      </c>
      <c r="I1" s="305" t="str">
        <f>IF(Content!$E$1=1,I2,I3)</f>
        <v>Інші видатки</v>
      </c>
      <c r="J1" s="305" t="str">
        <f>IF(Content!$E$1=1,J2,J3)</f>
        <v>Видатки</v>
      </c>
      <c r="K1" s="306"/>
      <c r="L1" s="274"/>
      <c r="M1" s="112"/>
      <c r="N1" s="218"/>
      <c r="O1" s="110" t="str">
        <f>IF(Content!$E$1=1,O2,O3)</f>
        <v>Видатки зведеного бюджету, млрд грн (функціональна класифікація)</v>
      </c>
      <c r="S1" s="220"/>
      <c r="T1" s="218"/>
      <c r="U1" s="218"/>
      <c r="V1" s="218"/>
      <c r="W1" s="218"/>
      <c r="X1" s="218"/>
      <c r="Y1" s="218"/>
      <c r="Z1" s="218"/>
      <c r="AA1" s="218"/>
      <c r="AB1" s="218"/>
      <c r="AC1" s="218"/>
      <c r="AD1" s="218"/>
    </row>
    <row r="2" spans="1:31" hidden="1">
      <c r="A2" s="111"/>
      <c r="B2" s="109" t="s">
        <v>307</v>
      </c>
      <c r="C2" s="109" t="s">
        <v>308</v>
      </c>
      <c r="D2" s="109" t="s">
        <v>391</v>
      </c>
      <c r="E2" s="109" t="s">
        <v>309</v>
      </c>
      <c r="F2" s="109" t="s">
        <v>310</v>
      </c>
      <c r="G2" s="109" t="s">
        <v>311</v>
      </c>
      <c r="H2" s="109" t="s">
        <v>312</v>
      </c>
      <c r="I2" s="109" t="s">
        <v>313</v>
      </c>
      <c r="J2" s="109" t="s">
        <v>692</v>
      </c>
      <c r="K2" s="275"/>
      <c r="L2" s="275"/>
      <c r="M2" s="112"/>
      <c r="N2" s="218"/>
      <c r="O2" s="110" t="s">
        <v>691</v>
      </c>
      <c r="S2" s="220"/>
      <c r="T2" s="218"/>
      <c r="U2" s="218"/>
      <c r="V2" s="218"/>
      <c r="W2" s="218"/>
      <c r="X2" s="218"/>
      <c r="Y2" s="218"/>
      <c r="Z2" s="218"/>
      <c r="AA2" s="218"/>
      <c r="AB2" s="218"/>
      <c r="AC2" s="218"/>
      <c r="AD2" s="218"/>
    </row>
    <row r="3" spans="1:31" hidden="1">
      <c r="B3" s="114" t="s">
        <v>314</v>
      </c>
      <c r="C3" s="114" t="s">
        <v>315</v>
      </c>
      <c r="D3" s="114" t="s">
        <v>316</v>
      </c>
      <c r="E3" s="114" t="s">
        <v>317</v>
      </c>
      <c r="F3" s="114" t="s">
        <v>318</v>
      </c>
      <c r="G3" s="114" t="s">
        <v>319</v>
      </c>
      <c r="H3" s="114" t="s">
        <v>320</v>
      </c>
      <c r="I3" s="114" t="s">
        <v>321</v>
      </c>
      <c r="J3" s="114" t="s">
        <v>705</v>
      </c>
      <c r="K3" s="276"/>
      <c r="L3" s="276"/>
      <c r="N3" s="218"/>
      <c r="O3" s="113" t="s">
        <v>1084</v>
      </c>
      <c r="P3" s="221"/>
      <c r="S3" s="220"/>
      <c r="T3" s="218"/>
      <c r="U3" s="218"/>
      <c r="V3" s="218"/>
      <c r="W3" s="218"/>
      <c r="X3" s="218"/>
      <c r="Y3" s="218"/>
      <c r="Z3" s="218"/>
      <c r="AA3" s="218"/>
      <c r="AB3" s="218"/>
      <c r="AC3" s="218"/>
      <c r="AD3" s="218"/>
    </row>
    <row r="4" spans="1:31" s="218" customFormat="1">
      <c r="M4" s="454"/>
      <c r="Q4" s="222"/>
      <c r="R4" s="222"/>
      <c r="S4" s="222"/>
    </row>
    <row r="5" spans="1:31">
      <c r="A5" s="386" t="s">
        <v>42</v>
      </c>
      <c r="B5" s="89">
        <v>18.37</v>
      </c>
      <c r="C5" s="89">
        <v>40.909999999999997</v>
      </c>
      <c r="D5" s="89">
        <v>127.48</v>
      </c>
      <c r="E5" s="89">
        <v>20.5</v>
      </c>
      <c r="F5" s="89">
        <v>45.89</v>
      </c>
      <c r="G5" s="89">
        <v>69.91</v>
      </c>
      <c r="H5" s="89">
        <v>107.62</v>
      </c>
      <c r="I5" s="89">
        <v>16.66</v>
      </c>
      <c r="J5" s="89">
        <v>447.34</v>
      </c>
      <c r="K5" s="570"/>
      <c r="L5" s="571"/>
      <c r="M5" s="224"/>
      <c r="N5" s="573"/>
      <c r="O5" s="218"/>
      <c r="P5" s="218"/>
      <c r="Q5" s="218"/>
      <c r="R5" s="218"/>
      <c r="S5" s="218"/>
      <c r="T5" s="222"/>
      <c r="U5" s="222"/>
      <c r="V5" s="249"/>
      <c r="W5" s="229"/>
      <c r="X5" s="218"/>
      <c r="Y5" s="218"/>
      <c r="Z5" s="218"/>
      <c r="AA5" s="218"/>
      <c r="AB5" s="218"/>
      <c r="AC5" s="218"/>
      <c r="AD5" s="218"/>
    </row>
    <row r="6" spans="1:31" ht="13.5" customHeight="1">
      <c r="A6" s="386" t="s">
        <v>693</v>
      </c>
      <c r="B6" s="89">
        <v>19.489999999999998</v>
      </c>
      <c r="C6" s="89">
        <v>48.18</v>
      </c>
      <c r="D6" s="89">
        <v>368.83</v>
      </c>
      <c r="E6" s="89">
        <v>22.74</v>
      </c>
      <c r="F6" s="89">
        <v>49.99</v>
      </c>
      <c r="G6" s="89">
        <v>71.760000000000005</v>
      </c>
      <c r="H6" s="89">
        <v>114.37</v>
      </c>
      <c r="I6" s="89">
        <v>15.01</v>
      </c>
      <c r="J6" s="89">
        <v>710.38</v>
      </c>
      <c r="K6" s="570"/>
      <c r="L6" s="571"/>
      <c r="M6" s="224"/>
      <c r="N6" s="218"/>
      <c r="O6" s="218"/>
      <c r="P6" s="218"/>
      <c r="Q6" s="218"/>
      <c r="R6" s="218"/>
      <c r="S6" s="218"/>
      <c r="T6" s="218"/>
      <c r="U6" s="229"/>
      <c r="V6" s="278"/>
      <c r="W6" s="278">
        <v>4.5</v>
      </c>
      <c r="X6" s="229"/>
      <c r="Y6" s="229"/>
      <c r="Z6" s="218"/>
      <c r="AA6" s="218"/>
      <c r="AB6" s="218"/>
      <c r="AC6" s="218"/>
      <c r="AD6" s="218"/>
      <c r="AE6" s="218"/>
    </row>
    <row r="7" spans="1:31">
      <c r="A7" s="386" t="s">
        <v>694</v>
      </c>
      <c r="B7" s="89">
        <v>21.19</v>
      </c>
      <c r="C7" s="89">
        <v>19.89</v>
      </c>
      <c r="D7" s="89">
        <v>485.35</v>
      </c>
      <c r="E7" s="89">
        <v>26.48</v>
      </c>
      <c r="F7" s="89">
        <v>48.62</v>
      </c>
      <c r="G7" s="89">
        <v>58.24</v>
      </c>
      <c r="H7" s="89">
        <v>109.34</v>
      </c>
      <c r="I7" s="89">
        <v>17.63</v>
      </c>
      <c r="J7" s="89">
        <v>786.72</v>
      </c>
      <c r="K7" s="570"/>
      <c r="L7" s="571"/>
      <c r="M7" s="224"/>
      <c r="N7" s="225"/>
      <c r="O7" s="218"/>
      <c r="P7" s="218"/>
      <c r="Q7" s="218"/>
      <c r="R7" s="218"/>
      <c r="S7" s="218"/>
      <c r="T7" s="226"/>
      <c r="U7" s="229"/>
      <c r="V7" s="278">
        <v>0</v>
      </c>
      <c r="W7" s="278">
        <v>4.5</v>
      </c>
      <c r="X7" s="229"/>
      <c r="Y7" s="229"/>
      <c r="Z7" s="218"/>
      <c r="AA7" s="218"/>
      <c r="AB7" s="218"/>
      <c r="AC7" s="218"/>
      <c r="AD7" s="218"/>
      <c r="AE7" s="218"/>
    </row>
    <row r="8" spans="1:31">
      <c r="A8" s="386" t="s">
        <v>695</v>
      </c>
      <c r="B8" s="89">
        <v>29.16</v>
      </c>
      <c r="C8" s="89">
        <v>51.29</v>
      </c>
      <c r="D8" s="89">
        <v>615.96</v>
      </c>
      <c r="E8" s="89">
        <v>86.76</v>
      </c>
      <c r="F8" s="89">
        <v>70.78</v>
      </c>
      <c r="G8" s="89">
        <v>90.85</v>
      </c>
      <c r="H8" s="89">
        <v>123.87</v>
      </c>
      <c r="I8" s="89">
        <v>30.77</v>
      </c>
      <c r="J8" s="89">
        <v>1099.43</v>
      </c>
      <c r="K8" s="570"/>
      <c r="L8" s="571"/>
      <c r="M8" s="224"/>
      <c r="N8" s="225"/>
      <c r="O8" s="218"/>
      <c r="P8" s="218"/>
      <c r="Q8" s="218"/>
      <c r="R8" s="218"/>
      <c r="S8" s="218"/>
      <c r="T8" s="218"/>
      <c r="U8" s="229"/>
      <c r="V8" s="278">
        <v>1500</v>
      </c>
      <c r="W8" s="278">
        <v>8.5</v>
      </c>
      <c r="X8" s="229"/>
      <c r="Y8" s="229"/>
      <c r="Z8" s="218"/>
      <c r="AA8" s="218"/>
      <c r="AB8" s="218"/>
      <c r="AC8" s="218"/>
      <c r="AD8" s="218"/>
      <c r="AE8" s="218"/>
    </row>
    <row r="9" spans="1:31">
      <c r="A9" s="386" t="s">
        <v>48</v>
      </c>
      <c r="B9" s="89">
        <v>18.809999999999999</v>
      </c>
      <c r="C9" s="89">
        <v>24.51</v>
      </c>
      <c r="D9" s="89">
        <v>495.18</v>
      </c>
      <c r="E9" s="89">
        <v>20.83</v>
      </c>
      <c r="F9" s="89">
        <v>45.2</v>
      </c>
      <c r="G9" s="89">
        <v>63.82</v>
      </c>
      <c r="H9" s="89">
        <v>125.38</v>
      </c>
      <c r="I9" s="89">
        <v>15.78</v>
      </c>
      <c r="J9" s="89">
        <v>809.5</v>
      </c>
      <c r="K9" s="570"/>
      <c r="L9" s="571"/>
      <c r="M9" s="224"/>
      <c r="N9" s="225"/>
      <c r="O9" s="218"/>
      <c r="P9" s="218"/>
      <c r="Q9" s="218"/>
      <c r="R9" s="218"/>
      <c r="S9" s="218"/>
      <c r="T9" s="226"/>
      <c r="U9" s="229"/>
      <c r="V9" s="278"/>
      <c r="W9" s="278">
        <v>8.5</v>
      </c>
      <c r="X9" s="229"/>
      <c r="Y9" s="229"/>
      <c r="Z9" s="218"/>
      <c r="AA9" s="218"/>
      <c r="AB9" s="218"/>
      <c r="AC9" s="218"/>
      <c r="AD9" s="218"/>
      <c r="AE9" s="218"/>
    </row>
    <row r="10" spans="1:31" ht="12.75" customHeight="1">
      <c r="A10" s="386" t="s">
        <v>46</v>
      </c>
      <c r="B10" s="89">
        <v>23.47</v>
      </c>
      <c r="C10" s="89">
        <v>93.18</v>
      </c>
      <c r="D10" s="89">
        <v>672.13</v>
      </c>
      <c r="E10" s="89">
        <v>48.12</v>
      </c>
      <c r="F10" s="89">
        <v>51.12</v>
      </c>
      <c r="G10" s="89">
        <v>88.16</v>
      </c>
      <c r="H10" s="89">
        <v>127.93</v>
      </c>
      <c r="I10" s="89">
        <v>23.97</v>
      </c>
      <c r="J10" s="89">
        <v>1128.07</v>
      </c>
      <c r="K10" s="570"/>
      <c r="L10" s="571"/>
      <c r="M10" s="224"/>
      <c r="N10" s="225"/>
      <c r="O10" s="218"/>
      <c r="P10" s="218"/>
      <c r="Q10" s="218"/>
      <c r="R10" s="218"/>
      <c r="S10" s="218"/>
      <c r="T10" s="218"/>
      <c r="U10" s="229"/>
      <c r="V10" s="229"/>
      <c r="W10" s="278">
        <v>10.5</v>
      </c>
      <c r="X10" s="229"/>
      <c r="Y10" s="229"/>
      <c r="Z10" s="218"/>
      <c r="AA10" s="218"/>
      <c r="AB10" s="218"/>
      <c r="AC10" s="218"/>
      <c r="AD10" s="218"/>
      <c r="AE10" s="218"/>
    </row>
    <row r="11" spans="1:31" ht="12.75" customHeight="1">
      <c r="A11" s="386" t="s">
        <v>49</v>
      </c>
      <c r="B11" s="89">
        <v>24.33</v>
      </c>
      <c r="C11" s="89">
        <v>55.91</v>
      </c>
      <c r="D11" s="89">
        <v>715.92</v>
      </c>
      <c r="E11" s="89">
        <v>69.349999999999994</v>
      </c>
      <c r="F11" s="89">
        <v>53.55</v>
      </c>
      <c r="G11" s="89">
        <v>58.58</v>
      </c>
      <c r="H11" s="89">
        <v>120.08</v>
      </c>
      <c r="I11" s="89">
        <v>27.95</v>
      </c>
      <c r="J11" s="89">
        <v>1125.6600000000001</v>
      </c>
      <c r="K11" s="570"/>
      <c r="L11" s="571"/>
      <c r="M11" s="224"/>
      <c r="N11" s="225"/>
      <c r="O11" s="218"/>
      <c r="P11" s="218"/>
      <c r="Q11" s="218"/>
      <c r="R11" s="218"/>
      <c r="S11" s="218"/>
      <c r="T11" s="218"/>
      <c r="U11" s="229"/>
      <c r="V11" s="229"/>
      <c r="W11" s="278">
        <v>10.5</v>
      </c>
      <c r="X11" s="229"/>
      <c r="Y11" s="229"/>
      <c r="Z11" s="218"/>
      <c r="AA11" s="218"/>
      <c r="AB11" s="218"/>
      <c r="AC11" s="218"/>
      <c r="AD11" s="218"/>
      <c r="AE11" s="218"/>
    </row>
    <row r="12" spans="1:31" ht="12.75" customHeight="1">
      <c r="A12" s="386" t="s">
        <v>47</v>
      </c>
      <c r="B12" s="225">
        <v>33.14</v>
      </c>
      <c r="C12" s="225">
        <v>75.78</v>
      </c>
      <c r="D12" s="225">
        <v>805.97</v>
      </c>
      <c r="E12" s="225">
        <v>109.29</v>
      </c>
      <c r="F12" s="225">
        <v>67.55</v>
      </c>
      <c r="G12" s="225">
        <v>98.09</v>
      </c>
      <c r="H12" s="225">
        <v>140.74</v>
      </c>
      <c r="I12" s="225">
        <v>47.58</v>
      </c>
      <c r="J12" s="225">
        <v>1378.13</v>
      </c>
      <c r="K12" s="570"/>
      <c r="L12" s="571"/>
      <c r="M12" s="224"/>
      <c r="N12" s="225"/>
      <c r="O12" s="218"/>
      <c r="P12" s="218"/>
      <c r="Q12" s="218"/>
      <c r="R12" s="218"/>
      <c r="S12" s="218"/>
      <c r="T12" s="218"/>
      <c r="U12" s="229"/>
      <c r="V12" s="229"/>
      <c r="W12" s="229"/>
      <c r="X12" s="229"/>
      <c r="Y12" s="229"/>
      <c r="Z12" s="218"/>
      <c r="AA12" s="218"/>
      <c r="AB12" s="218"/>
      <c r="AC12" s="218"/>
      <c r="AD12" s="218"/>
      <c r="AE12" s="218"/>
    </row>
    <row r="13" spans="1:31" ht="12.75" customHeight="1">
      <c r="A13" s="106" t="s">
        <v>126</v>
      </c>
      <c r="B13" s="225">
        <v>23.31</v>
      </c>
      <c r="C13" s="225">
        <v>44.23</v>
      </c>
      <c r="D13" s="225">
        <v>566.64</v>
      </c>
      <c r="E13" s="225">
        <v>22.37</v>
      </c>
      <c r="F13" s="225">
        <v>47.53</v>
      </c>
      <c r="G13" s="225">
        <v>71.900000000000006</v>
      </c>
      <c r="H13" s="225">
        <v>121.67</v>
      </c>
      <c r="I13" s="225">
        <v>18.739999999999998</v>
      </c>
      <c r="J13" s="225">
        <v>916.39</v>
      </c>
      <c r="K13" s="570"/>
      <c r="L13" s="571"/>
      <c r="M13" s="224"/>
      <c r="N13" s="225"/>
      <c r="O13" s="218"/>
      <c r="P13" s="218"/>
      <c r="Q13" s="218"/>
      <c r="R13" s="218"/>
      <c r="S13" s="218"/>
      <c r="T13" s="218"/>
      <c r="U13" s="229"/>
      <c r="V13" s="229"/>
      <c r="W13" s="229"/>
      <c r="X13" s="229"/>
      <c r="Y13" s="229"/>
      <c r="Z13" s="218"/>
      <c r="AA13" s="218"/>
      <c r="AB13" s="218"/>
      <c r="AC13" s="218"/>
      <c r="AD13" s="218"/>
      <c r="AE13" s="218"/>
    </row>
    <row r="14" spans="1:31" ht="12.75" customHeight="1">
      <c r="A14" s="106" t="s">
        <v>127</v>
      </c>
      <c r="B14" s="225">
        <v>28.69</v>
      </c>
      <c r="C14" s="225">
        <v>89.05</v>
      </c>
      <c r="D14" s="225">
        <v>712.85</v>
      </c>
      <c r="E14" s="225">
        <v>42.85</v>
      </c>
      <c r="F14" s="225">
        <v>55.99</v>
      </c>
      <c r="G14" s="225">
        <v>96.84</v>
      </c>
      <c r="H14" s="225">
        <v>122.9</v>
      </c>
      <c r="I14" s="225">
        <v>30.53</v>
      </c>
      <c r="J14" s="225">
        <v>1179.69</v>
      </c>
      <c r="K14" s="570"/>
      <c r="L14" s="571"/>
      <c r="M14" s="224"/>
      <c r="N14" s="225"/>
      <c r="O14" s="218"/>
      <c r="P14" s="218"/>
      <c r="Q14" s="218"/>
      <c r="R14" s="218"/>
      <c r="S14" s="218"/>
      <c r="T14" s="218"/>
      <c r="U14" s="229"/>
      <c r="V14" s="229"/>
      <c r="W14" s="229"/>
      <c r="X14" s="229"/>
      <c r="Y14" s="229"/>
      <c r="Z14" s="218"/>
      <c r="AA14" s="218"/>
      <c r="AB14" s="218"/>
      <c r="AC14" s="218"/>
      <c r="AD14" s="218"/>
      <c r="AE14" s="218"/>
    </row>
    <row r="15" spans="1:31">
      <c r="A15" s="106" t="s">
        <v>128</v>
      </c>
      <c r="B15" s="225">
        <v>32.659999999999997</v>
      </c>
      <c r="C15" s="225">
        <v>84.93</v>
      </c>
      <c r="D15" s="225">
        <v>678.72</v>
      </c>
      <c r="E15" s="225">
        <v>74.27</v>
      </c>
      <c r="F15" s="225">
        <v>56.85</v>
      </c>
      <c r="G15" s="225">
        <v>65.66</v>
      </c>
      <c r="H15" s="225">
        <v>119.99</v>
      </c>
      <c r="I15" s="225">
        <v>27.3</v>
      </c>
      <c r="J15" s="225">
        <v>1140.3800000000001</v>
      </c>
      <c r="K15" s="570"/>
      <c r="L15" s="571"/>
      <c r="M15" s="224"/>
      <c r="N15" s="225"/>
      <c r="U15" s="229"/>
      <c r="V15" s="229"/>
      <c r="W15" s="229"/>
      <c r="X15" s="229"/>
      <c r="Y15" s="229"/>
      <c r="Z15" s="218"/>
      <c r="AA15" s="218"/>
      <c r="AB15" s="218"/>
      <c r="AC15" s="218"/>
      <c r="AD15" s="218"/>
      <c r="AE15" s="218"/>
    </row>
    <row r="16" spans="1:31">
      <c r="A16" s="106"/>
      <c r="B16" s="225"/>
      <c r="C16" s="225"/>
      <c r="D16" s="225"/>
      <c r="E16" s="225"/>
      <c r="F16" s="225"/>
      <c r="G16" s="225"/>
      <c r="H16" s="225"/>
      <c r="I16" s="225"/>
      <c r="J16" s="225"/>
      <c r="K16" s="570"/>
      <c r="L16" s="571"/>
      <c r="M16" s="224"/>
      <c r="N16" s="218"/>
      <c r="O16" s="115"/>
      <c r="P16" s="220"/>
      <c r="Q16" s="220"/>
      <c r="R16" s="220"/>
      <c r="S16" s="220"/>
      <c r="T16" s="220"/>
      <c r="U16" s="229"/>
      <c r="V16" s="229"/>
      <c r="W16" s="229"/>
      <c r="X16" s="229"/>
      <c r="Y16" s="229"/>
      <c r="Z16" s="218"/>
      <c r="AA16" s="218"/>
      <c r="AB16" s="218"/>
      <c r="AC16" s="218"/>
      <c r="AD16" s="218"/>
      <c r="AE16" s="218"/>
    </row>
    <row r="17" spans="1:32">
      <c r="A17" s="106"/>
      <c r="B17" s="225"/>
      <c r="C17" s="225"/>
      <c r="D17" s="225"/>
      <c r="E17" s="225"/>
      <c r="F17" s="225"/>
      <c r="G17" s="225"/>
      <c r="H17" s="225"/>
      <c r="I17" s="225"/>
      <c r="J17" s="225"/>
      <c r="K17" s="570"/>
      <c r="L17" s="571"/>
      <c r="M17" s="224"/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8"/>
      <c r="Z17" s="218"/>
      <c r="AA17" s="218"/>
      <c r="AB17" s="218"/>
      <c r="AC17" s="218"/>
      <c r="AD17" s="218"/>
      <c r="AE17" s="218"/>
      <c r="AF17" s="218"/>
    </row>
    <row r="18" spans="1:32">
      <c r="A18" s="106"/>
      <c r="B18" s="225"/>
      <c r="C18" s="225"/>
      <c r="D18" s="225"/>
      <c r="E18" s="225"/>
      <c r="F18" s="225"/>
      <c r="G18" s="225"/>
      <c r="H18" s="225"/>
      <c r="I18" s="225"/>
      <c r="J18" s="225"/>
      <c r="K18" s="570"/>
      <c r="L18" s="571"/>
      <c r="M18" s="224"/>
      <c r="N18" s="218"/>
      <c r="O18" s="17"/>
      <c r="P18" s="218"/>
      <c r="Q18" s="218"/>
      <c r="R18" s="218"/>
      <c r="S18" s="218"/>
      <c r="T18" s="218"/>
      <c r="U18" s="218"/>
      <c r="V18" s="218"/>
      <c r="W18" s="218"/>
      <c r="X18" s="218"/>
      <c r="Y18" s="218"/>
      <c r="Z18" s="218"/>
      <c r="AA18" s="218"/>
      <c r="AB18" s="218"/>
      <c r="AC18" s="218"/>
      <c r="AD18" s="218"/>
      <c r="AE18" s="218"/>
      <c r="AF18" s="218"/>
    </row>
    <row r="19" spans="1:32">
      <c r="A19" s="106"/>
      <c r="B19" s="225"/>
      <c r="C19" s="225"/>
      <c r="D19" s="225"/>
      <c r="E19" s="225"/>
      <c r="F19" s="225"/>
      <c r="G19" s="225"/>
      <c r="H19" s="225"/>
      <c r="I19" s="225"/>
      <c r="J19" s="225"/>
      <c r="K19" s="570"/>
      <c r="L19" s="571"/>
      <c r="M19" s="224"/>
      <c r="N19" s="218"/>
      <c r="O19" s="72"/>
      <c r="P19" s="218"/>
      <c r="Q19" s="218"/>
      <c r="R19" s="218"/>
      <c r="S19" s="218"/>
      <c r="T19" s="218"/>
      <c r="U19" s="218"/>
      <c r="V19" s="218"/>
      <c r="W19" s="218"/>
      <c r="X19" s="218"/>
      <c r="Y19" s="218"/>
      <c r="Z19" s="218"/>
      <c r="AA19" s="218"/>
      <c r="AB19" s="218"/>
      <c r="AC19" s="218"/>
      <c r="AD19" s="218"/>
      <c r="AE19" s="218"/>
      <c r="AF19" s="218"/>
    </row>
    <row r="20" spans="1:32">
      <c r="A20" s="43"/>
      <c r="B20" s="225"/>
      <c r="C20" s="225"/>
      <c r="D20" s="225"/>
      <c r="E20" s="225"/>
      <c r="F20" s="225"/>
      <c r="G20" s="225"/>
      <c r="H20" s="225"/>
      <c r="I20" s="225"/>
      <c r="J20" s="225"/>
      <c r="K20" s="570"/>
      <c r="L20" s="571"/>
      <c r="M20" s="224"/>
      <c r="N20" s="218"/>
      <c r="O20" s="72" t="str">
        <f>IF(Content!$E$1=1,O23,O25)</f>
        <v>Джерело: ДКСУ, розрахунки НБУ.</v>
      </c>
      <c r="P20" s="218"/>
      <c r="Q20" s="218"/>
      <c r="R20" s="218"/>
      <c r="S20" s="218"/>
      <c r="T20" s="218"/>
      <c r="U20" s="218"/>
      <c r="V20" s="218"/>
      <c r="W20" s="218"/>
      <c r="X20" s="218"/>
      <c r="Y20" s="218"/>
      <c r="Z20" s="218"/>
      <c r="AA20" s="218"/>
      <c r="AB20" s="218"/>
      <c r="AC20" s="218"/>
      <c r="AD20" s="218"/>
      <c r="AE20" s="218"/>
      <c r="AF20" s="218"/>
    </row>
    <row r="21" spans="1:32">
      <c r="A21" s="43"/>
      <c r="B21" s="225"/>
      <c r="C21" s="225"/>
      <c r="D21" s="225"/>
      <c r="E21" s="225"/>
      <c r="F21" s="225"/>
      <c r="G21" s="225"/>
      <c r="H21" s="225"/>
      <c r="I21" s="225"/>
      <c r="J21" s="572"/>
      <c r="K21" s="570"/>
      <c r="L21" s="571"/>
      <c r="M21" s="224"/>
      <c r="N21" s="218"/>
      <c r="O21" s="218"/>
      <c r="P21" s="218"/>
      <c r="Q21" s="218"/>
      <c r="R21" s="218"/>
      <c r="S21" s="218"/>
      <c r="T21" s="218"/>
      <c r="U21" s="218"/>
      <c r="V21" s="218"/>
      <c r="W21" s="218"/>
      <c r="X21" s="218"/>
      <c r="Y21" s="218"/>
      <c r="Z21" s="218"/>
      <c r="AA21" s="218"/>
      <c r="AB21" s="218"/>
      <c r="AC21" s="218"/>
      <c r="AD21" s="218"/>
      <c r="AE21" s="218"/>
      <c r="AF21" s="218"/>
    </row>
    <row r="22" spans="1:32">
      <c r="A22" s="43"/>
      <c r="B22" s="225"/>
      <c r="C22" s="225"/>
      <c r="D22" s="225"/>
      <c r="E22" s="225"/>
      <c r="F22" s="225"/>
      <c r="G22" s="225"/>
      <c r="H22" s="225"/>
      <c r="I22" s="225"/>
      <c r="J22" s="572"/>
      <c r="K22" s="570"/>
      <c r="L22" s="571"/>
      <c r="M22" s="224"/>
      <c r="N22" s="229"/>
      <c r="O22" s="105"/>
      <c r="P22" s="218"/>
      <c r="Q22" s="218"/>
      <c r="R22" s="218"/>
      <c r="S22" s="218"/>
      <c r="T22" s="218"/>
      <c r="U22" s="218"/>
      <c r="V22" s="218"/>
      <c r="W22" s="218"/>
      <c r="X22" s="218"/>
      <c r="Y22" s="218"/>
      <c r="Z22" s="218"/>
      <c r="AA22" s="218"/>
      <c r="AB22" s="218"/>
      <c r="AC22" s="218"/>
      <c r="AD22" s="218"/>
      <c r="AE22" s="218"/>
      <c r="AF22" s="218"/>
    </row>
    <row r="23" spans="1:32">
      <c r="A23" s="43"/>
      <c r="B23" s="225"/>
      <c r="C23" s="225"/>
      <c r="D23" s="225"/>
      <c r="E23" s="225"/>
      <c r="F23" s="225"/>
      <c r="G23" s="225"/>
      <c r="H23" s="225"/>
      <c r="I23" s="225"/>
      <c r="J23" s="572"/>
      <c r="K23" s="570"/>
      <c r="L23" s="571"/>
      <c r="M23" s="224"/>
      <c r="N23" s="229"/>
      <c r="O23" s="107" t="s">
        <v>295</v>
      </c>
      <c r="P23" s="229"/>
      <c r="Q23" s="229"/>
      <c r="R23" s="229"/>
      <c r="S23" s="51"/>
      <c r="T23" s="43"/>
      <c r="U23" s="281"/>
      <c r="V23" s="281"/>
      <c r="W23" s="218"/>
      <c r="X23" s="218"/>
      <c r="Y23" s="218"/>
      <c r="Z23" s="218"/>
      <c r="AA23" s="218"/>
      <c r="AB23" s="218"/>
      <c r="AC23" s="218"/>
      <c r="AD23" s="218"/>
      <c r="AE23" s="218"/>
      <c r="AF23" s="218"/>
    </row>
    <row r="24" spans="1:32">
      <c r="A24" s="218"/>
      <c r="B24" s="225"/>
      <c r="C24" s="225"/>
      <c r="D24" s="225"/>
      <c r="E24" s="225"/>
      <c r="F24" s="225"/>
      <c r="G24" s="225"/>
      <c r="H24" s="225"/>
      <c r="I24" s="225"/>
      <c r="J24" s="572"/>
      <c r="K24" s="570"/>
      <c r="L24" s="571"/>
      <c r="M24" s="224"/>
      <c r="N24" s="229"/>
      <c r="O24" s="229"/>
      <c r="P24" s="229"/>
      <c r="Q24" s="229"/>
      <c r="R24" s="229"/>
      <c r="S24" s="51"/>
      <c r="T24" s="43"/>
      <c r="U24" s="281"/>
      <c r="V24" s="281"/>
      <c r="W24" s="218"/>
      <c r="X24" s="218"/>
      <c r="Y24" s="218"/>
      <c r="Z24" s="218"/>
      <c r="AA24" s="218"/>
      <c r="AB24" s="218"/>
      <c r="AC24" s="218"/>
      <c r="AD24" s="218"/>
      <c r="AE24" s="218"/>
      <c r="AF24" s="218"/>
    </row>
    <row r="25" spans="1:32">
      <c r="A25" s="218"/>
      <c r="B25" s="225"/>
      <c r="C25" s="225"/>
      <c r="D25" s="225"/>
      <c r="E25" s="225"/>
      <c r="F25" s="225"/>
      <c r="G25" s="225"/>
      <c r="H25" s="225"/>
      <c r="I25" s="225"/>
      <c r="J25" s="572"/>
      <c r="K25" s="570"/>
      <c r="L25" s="571"/>
      <c r="M25" s="224"/>
      <c r="N25" s="229"/>
      <c r="O25" s="116" t="s">
        <v>296</v>
      </c>
      <c r="P25" s="229"/>
      <c r="Q25" s="229"/>
      <c r="R25" s="229"/>
      <c r="S25" s="51"/>
      <c r="T25" s="43"/>
      <c r="U25" s="43"/>
      <c r="V25" s="43"/>
      <c r="W25" s="218"/>
      <c r="X25" s="229"/>
      <c r="Y25" s="220"/>
      <c r="Z25" s="220"/>
      <c r="AA25" s="228"/>
      <c r="AB25" s="228"/>
      <c r="AC25" s="228"/>
      <c r="AD25" s="218"/>
      <c r="AE25" s="218"/>
      <c r="AF25" s="218"/>
    </row>
    <row r="26" spans="1:32">
      <c r="B26" s="225"/>
      <c r="C26" s="225"/>
      <c r="D26" s="225"/>
      <c r="E26" s="225"/>
      <c r="F26" s="225"/>
      <c r="G26" s="225"/>
      <c r="H26" s="225"/>
      <c r="I26" s="225"/>
      <c r="J26" s="572"/>
      <c r="K26" s="570"/>
      <c r="L26" s="571"/>
      <c r="M26" s="224"/>
      <c r="N26" s="229"/>
      <c r="O26" s="229"/>
      <c r="P26" s="229"/>
      <c r="Q26" s="229"/>
      <c r="R26" s="229"/>
      <c r="S26" s="229"/>
      <c r="T26" s="218"/>
      <c r="U26" s="218"/>
      <c r="V26" s="218"/>
      <c r="W26" s="218"/>
      <c r="X26" s="228"/>
    </row>
    <row r="27" spans="1:32">
      <c r="B27" s="225"/>
      <c r="C27" s="225"/>
      <c r="D27" s="225"/>
      <c r="E27" s="225"/>
      <c r="F27" s="225"/>
      <c r="G27" s="225"/>
      <c r="H27" s="225"/>
      <c r="I27" s="225"/>
      <c r="J27" s="572"/>
      <c r="K27" s="570"/>
      <c r="L27" s="571"/>
      <c r="M27" s="224"/>
      <c r="N27" s="229"/>
      <c r="O27" s="218"/>
      <c r="P27" s="218"/>
      <c r="Q27" s="218"/>
      <c r="R27" s="218"/>
      <c r="S27" s="218"/>
      <c r="T27" s="218"/>
      <c r="U27" s="218"/>
      <c r="V27" s="218"/>
      <c r="W27" s="218"/>
      <c r="X27" s="228"/>
    </row>
    <row r="28" spans="1:32">
      <c r="B28" s="225"/>
      <c r="C28" s="225"/>
      <c r="D28" s="225"/>
      <c r="E28" s="225"/>
      <c r="F28" s="225"/>
      <c r="G28" s="225"/>
      <c r="H28" s="225"/>
      <c r="I28" s="225"/>
      <c r="J28" s="572"/>
      <c r="K28" s="570"/>
      <c r="L28" s="571"/>
      <c r="M28" s="224"/>
      <c r="N28" s="229"/>
      <c r="O28" s="218"/>
      <c r="P28" s="218"/>
      <c r="Q28" s="218"/>
      <c r="R28" s="218"/>
      <c r="S28" s="218"/>
      <c r="T28" s="218"/>
      <c r="U28" s="218"/>
      <c r="V28" s="218"/>
      <c r="W28" s="218"/>
      <c r="X28" s="228"/>
    </row>
    <row r="29" spans="1:32">
      <c r="B29" s="223"/>
      <c r="C29" s="223"/>
      <c r="D29" s="223"/>
      <c r="E29" s="223"/>
      <c r="F29" s="223"/>
      <c r="G29" s="223"/>
      <c r="H29" s="223"/>
      <c r="I29" s="223"/>
      <c r="J29" s="574"/>
      <c r="K29" s="570"/>
      <c r="L29" s="571"/>
      <c r="M29" s="224"/>
      <c r="N29" s="229"/>
      <c r="O29" s="218"/>
      <c r="P29" s="218"/>
      <c r="Q29" s="218"/>
      <c r="R29" s="218"/>
      <c r="S29" s="218"/>
      <c r="T29" s="218"/>
      <c r="U29" s="218"/>
      <c r="V29" s="218"/>
      <c r="W29" s="218"/>
      <c r="X29" s="228"/>
    </row>
    <row r="30" spans="1:32">
      <c r="B30" s="223"/>
      <c r="C30" s="223"/>
      <c r="D30" s="223"/>
      <c r="E30" s="223"/>
      <c r="F30" s="223"/>
      <c r="G30" s="223"/>
      <c r="H30" s="223"/>
      <c r="I30" s="223"/>
      <c r="J30" s="574"/>
      <c r="K30" s="570"/>
      <c r="L30" s="571"/>
      <c r="M30" s="224"/>
      <c r="N30" s="229"/>
      <c r="O30" s="218"/>
      <c r="P30" s="218"/>
      <c r="Q30" s="218"/>
      <c r="R30" s="218"/>
      <c r="S30" s="218"/>
      <c r="T30" s="218"/>
      <c r="U30" s="218"/>
      <c r="V30" s="218"/>
      <c r="W30" s="218"/>
      <c r="X30" s="228"/>
    </row>
    <row r="31" spans="1:32">
      <c r="B31" s="223"/>
      <c r="C31" s="223"/>
      <c r="D31" s="223"/>
      <c r="E31" s="223"/>
      <c r="F31" s="223"/>
      <c r="G31" s="223"/>
      <c r="H31" s="223"/>
      <c r="I31" s="223"/>
      <c r="J31" s="574"/>
      <c r="K31" s="570"/>
      <c r="L31" s="571"/>
      <c r="M31" s="224"/>
      <c r="N31" s="229"/>
      <c r="O31" s="218"/>
      <c r="P31" s="218"/>
      <c r="Q31" s="218"/>
      <c r="R31" s="218"/>
      <c r="S31" s="218"/>
      <c r="T31" s="218"/>
      <c r="U31" s="218"/>
      <c r="V31" s="218"/>
      <c r="W31" s="218"/>
      <c r="X31" s="228"/>
    </row>
    <row r="32" spans="1:32">
      <c r="B32" s="223"/>
      <c r="C32" s="223"/>
      <c r="D32" s="223"/>
      <c r="E32" s="223"/>
      <c r="F32" s="223"/>
      <c r="G32" s="223"/>
      <c r="H32" s="223"/>
      <c r="I32" s="223"/>
      <c r="J32" s="223"/>
      <c r="K32" s="570"/>
      <c r="L32" s="571"/>
      <c r="M32" s="224"/>
      <c r="N32" s="229"/>
      <c r="O32" s="229"/>
      <c r="P32" s="229"/>
      <c r="Q32" s="229"/>
      <c r="R32" s="229"/>
      <c r="S32" s="229"/>
      <c r="T32" s="229"/>
      <c r="U32" s="229"/>
      <c r="V32" s="228"/>
      <c r="W32" s="228"/>
      <c r="X32" s="228"/>
    </row>
    <row r="33" spans="2:24">
      <c r="B33" s="223"/>
      <c r="C33" s="223"/>
      <c r="D33" s="223"/>
      <c r="E33" s="223"/>
      <c r="F33" s="223"/>
      <c r="G33" s="223"/>
      <c r="H33" s="223"/>
      <c r="I33" s="223"/>
      <c r="J33" s="223"/>
      <c r="K33" s="570"/>
      <c r="L33" s="571"/>
      <c r="M33" s="224"/>
      <c r="O33" s="228"/>
      <c r="P33" s="228"/>
      <c r="Q33" s="228"/>
      <c r="R33" s="228"/>
      <c r="S33" s="228"/>
      <c r="T33" s="218"/>
      <c r="U33" s="228"/>
      <c r="V33" s="228"/>
      <c r="W33" s="228"/>
      <c r="X33" s="228"/>
    </row>
    <row r="34" spans="2:24">
      <c r="B34" s="223"/>
      <c r="C34" s="223"/>
      <c r="D34" s="223"/>
      <c r="E34" s="223"/>
      <c r="F34" s="223"/>
      <c r="G34" s="223"/>
      <c r="H34" s="223"/>
      <c r="I34" s="223"/>
      <c r="J34" s="574"/>
      <c r="K34" s="570"/>
      <c r="L34" s="571"/>
      <c r="M34" s="224"/>
      <c r="O34" s="228"/>
      <c r="P34" s="228"/>
      <c r="Q34" s="228"/>
      <c r="R34" s="228"/>
      <c r="S34" s="228"/>
      <c r="T34" s="218"/>
      <c r="U34" s="228"/>
      <c r="V34" s="228"/>
      <c r="W34" s="228"/>
      <c r="X34" s="228"/>
    </row>
    <row r="35" spans="2:24">
      <c r="B35" s="223"/>
      <c r="C35" s="223"/>
      <c r="D35" s="223"/>
      <c r="E35" s="223"/>
      <c r="F35" s="223"/>
      <c r="G35" s="223"/>
      <c r="H35" s="223"/>
      <c r="I35" s="223"/>
      <c r="J35" s="574"/>
      <c r="K35" s="570"/>
      <c r="L35" s="571"/>
      <c r="M35" s="224"/>
      <c r="O35" s="228"/>
      <c r="P35" s="228"/>
      <c r="Q35" s="228"/>
      <c r="R35" s="228"/>
      <c r="S35" s="228"/>
      <c r="T35" s="218"/>
      <c r="U35" s="228"/>
      <c r="V35" s="228"/>
      <c r="W35" s="228"/>
      <c r="X35" s="228"/>
    </row>
    <row r="36" spans="2:24">
      <c r="B36" s="223"/>
      <c r="C36" s="223"/>
      <c r="D36" s="223"/>
      <c r="E36" s="223"/>
      <c r="F36" s="223"/>
      <c r="G36" s="223"/>
      <c r="H36" s="223"/>
      <c r="I36" s="223"/>
      <c r="J36" s="574"/>
      <c r="K36" s="570"/>
      <c r="L36" s="571"/>
      <c r="M36" s="224"/>
      <c r="O36" s="228"/>
      <c r="P36" s="228"/>
      <c r="Q36" s="228"/>
      <c r="R36" s="228"/>
      <c r="S36" s="228"/>
      <c r="T36" s="218"/>
      <c r="U36" s="228"/>
      <c r="V36" s="228"/>
      <c r="W36" s="228"/>
      <c r="X36" s="228"/>
    </row>
    <row r="37" spans="2:24">
      <c r="B37" s="223"/>
      <c r="C37" s="223"/>
      <c r="D37" s="223"/>
      <c r="E37" s="223"/>
      <c r="F37" s="223"/>
      <c r="G37" s="223"/>
      <c r="H37" s="223"/>
      <c r="I37" s="223"/>
      <c r="J37" s="574"/>
      <c r="K37" s="570"/>
      <c r="L37" s="571"/>
      <c r="M37" s="224"/>
      <c r="O37" s="228"/>
      <c r="P37" s="228"/>
      <c r="Q37" s="228"/>
      <c r="R37" s="228"/>
      <c r="S37" s="228"/>
      <c r="T37" s="218"/>
      <c r="U37" s="228"/>
      <c r="V37" s="228"/>
      <c r="W37" s="228"/>
      <c r="X37" s="228"/>
    </row>
    <row r="38" spans="2:24">
      <c r="B38" s="223"/>
      <c r="C38" s="223"/>
      <c r="D38" s="223"/>
      <c r="E38" s="223"/>
      <c r="F38" s="223"/>
      <c r="G38" s="223"/>
      <c r="H38" s="223"/>
      <c r="I38" s="223"/>
      <c r="J38" s="574"/>
      <c r="K38" s="570"/>
      <c r="L38" s="571"/>
      <c r="M38" s="224"/>
      <c r="O38" s="228"/>
      <c r="P38" s="228"/>
      <c r="Q38" s="228"/>
      <c r="R38" s="228"/>
      <c r="S38" s="228"/>
      <c r="T38" s="228"/>
      <c r="U38" s="228"/>
      <c r="V38" s="228"/>
      <c r="W38" s="228"/>
      <c r="X38" s="228"/>
    </row>
    <row r="39" spans="2:24">
      <c r="B39" s="223"/>
      <c r="C39" s="223"/>
      <c r="D39" s="223"/>
      <c r="E39" s="223"/>
      <c r="F39" s="223"/>
      <c r="G39" s="223"/>
      <c r="H39" s="223"/>
      <c r="I39" s="223"/>
      <c r="J39" s="574"/>
      <c r="K39" s="570"/>
      <c r="L39" s="571"/>
      <c r="M39" s="224"/>
      <c r="O39" s="228"/>
      <c r="P39" s="228"/>
      <c r="Q39" s="228"/>
      <c r="R39" s="228"/>
      <c r="S39" s="228"/>
    </row>
    <row r="40" spans="2:24">
      <c r="B40" s="223"/>
      <c r="C40" s="223"/>
      <c r="D40" s="223"/>
      <c r="E40" s="223"/>
      <c r="F40" s="223"/>
      <c r="G40" s="223"/>
      <c r="H40" s="223"/>
      <c r="I40" s="223"/>
      <c r="J40" s="574"/>
      <c r="K40" s="570"/>
      <c r="L40" s="571"/>
      <c r="M40" s="224"/>
      <c r="O40" s="228"/>
      <c r="P40" s="228"/>
      <c r="Q40" s="228"/>
      <c r="R40" s="228"/>
      <c r="S40" s="228"/>
    </row>
    <row r="41" spans="2:24">
      <c r="B41" s="223"/>
      <c r="C41" s="223"/>
      <c r="D41" s="223"/>
      <c r="E41" s="223"/>
      <c r="F41" s="223"/>
      <c r="G41" s="223"/>
      <c r="H41" s="223"/>
      <c r="I41" s="223"/>
      <c r="J41" s="574"/>
      <c r="K41" s="570"/>
      <c r="L41" s="571"/>
      <c r="M41" s="224"/>
      <c r="O41" s="228"/>
      <c r="P41" s="228"/>
      <c r="Q41" s="228"/>
      <c r="R41" s="228"/>
      <c r="S41" s="228"/>
    </row>
    <row r="42" spans="2:24">
      <c r="J42" s="574"/>
      <c r="K42" s="570"/>
      <c r="L42" s="571"/>
      <c r="M42" s="224"/>
    </row>
    <row r="43" spans="2:24">
      <c r="B43" s="223"/>
      <c r="C43" s="223"/>
      <c r="D43" s="223"/>
      <c r="E43" s="223"/>
      <c r="F43" s="223"/>
      <c r="G43" s="223"/>
      <c r="H43" s="223"/>
      <c r="I43" s="223"/>
      <c r="J43" s="574"/>
      <c r="K43" s="570"/>
      <c r="L43" s="571"/>
      <c r="M43" s="224"/>
    </row>
    <row r="44" spans="2:24">
      <c r="B44" s="223"/>
      <c r="C44" s="223"/>
      <c r="D44" s="223"/>
      <c r="E44" s="223"/>
      <c r="F44" s="223"/>
      <c r="G44" s="223"/>
      <c r="H44" s="223"/>
      <c r="I44" s="223"/>
      <c r="J44" s="574"/>
      <c r="K44" s="570"/>
      <c r="L44" s="571"/>
      <c r="M44" s="224"/>
    </row>
    <row r="45" spans="2:24">
      <c r="B45" s="223"/>
      <c r="C45" s="223"/>
      <c r="D45" s="223"/>
      <c r="E45" s="223"/>
      <c r="F45" s="223"/>
      <c r="G45" s="223"/>
      <c r="H45" s="223"/>
      <c r="I45" s="223"/>
      <c r="J45" s="223"/>
      <c r="K45" s="570"/>
      <c r="L45" s="571"/>
      <c r="M45" s="224"/>
    </row>
    <row r="46" spans="2:24">
      <c r="B46" s="223"/>
      <c r="C46" s="223"/>
      <c r="D46" s="223"/>
      <c r="E46" s="223"/>
      <c r="F46" s="223"/>
      <c r="G46" s="223"/>
      <c r="H46" s="223"/>
      <c r="I46" s="223"/>
      <c r="J46" s="223"/>
      <c r="K46" s="570"/>
      <c r="L46" s="571"/>
      <c r="M46" s="224"/>
    </row>
    <row r="47" spans="2:24">
      <c r="B47" s="223"/>
      <c r="C47" s="223"/>
      <c r="D47" s="223"/>
      <c r="E47" s="223"/>
      <c r="F47" s="223"/>
      <c r="G47" s="223"/>
      <c r="H47" s="223"/>
      <c r="I47" s="223"/>
      <c r="J47" s="223"/>
      <c r="K47" s="570"/>
      <c r="L47" s="571"/>
      <c r="M47" s="224"/>
    </row>
    <row r="48" spans="2:24">
      <c r="B48" s="223"/>
      <c r="C48" s="223"/>
      <c r="D48" s="223"/>
      <c r="E48" s="223"/>
      <c r="F48" s="223"/>
      <c r="G48" s="223"/>
      <c r="H48" s="223"/>
      <c r="I48" s="223"/>
      <c r="J48" s="223"/>
      <c r="K48" s="570"/>
      <c r="L48" s="571"/>
      <c r="M48" s="224"/>
    </row>
    <row r="49" spans="2:13">
      <c r="B49" s="223"/>
      <c r="C49" s="223"/>
      <c r="D49" s="223"/>
      <c r="E49" s="223"/>
      <c r="F49" s="223"/>
      <c r="G49" s="223"/>
      <c r="H49" s="223"/>
      <c r="I49" s="223"/>
      <c r="J49" s="223"/>
      <c r="K49" s="570"/>
      <c r="L49" s="571"/>
      <c r="M49" s="224"/>
    </row>
    <row r="50" spans="2:13">
      <c r="B50" s="223"/>
      <c r="C50" s="223"/>
      <c r="D50" s="223"/>
      <c r="E50" s="223"/>
      <c r="F50" s="223"/>
      <c r="G50" s="223"/>
      <c r="H50" s="223"/>
      <c r="I50" s="223"/>
      <c r="J50" s="223"/>
      <c r="K50" s="570"/>
      <c r="L50" s="571"/>
      <c r="M50" s="224"/>
    </row>
    <row r="51" spans="2:13">
      <c r="B51" s="223"/>
      <c r="C51" s="223"/>
      <c r="D51" s="223"/>
      <c r="E51" s="223"/>
      <c r="F51" s="223"/>
      <c r="G51" s="223"/>
      <c r="H51" s="223"/>
      <c r="I51" s="223"/>
      <c r="J51" s="223"/>
      <c r="K51" s="570"/>
      <c r="L51" s="571"/>
      <c r="M51" s="224"/>
    </row>
    <row r="52" spans="2:13">
      <c r="B52" s="223"/>
      <c r="C52" s="223"/>
      <c r="D52" s="223"/>
      <c r="E52" s="223"/>
      <c r="F52" s="223"/>
      <c r="G52" s="223"/>
      <c r="H52" s="223"/>
      <c r="I52" s="223"/>
      <c r="J52" s="223"/>
      <c r="K52" s="570"/>
      <c r="L52" s="571"/>
      <c r="M52" s="224"/>
    </row>
    <row r="53" spans="2:13">
      <c r="B53" s="223"/>
      <c r="C53" s="223"/>
      <c r="D53" s="223"/>
      <c r="E53" s="223"/>
      <c r="F53" s="223"/>
      <c r="G53" s="223"/>
      <c r="H53" s="223"/>
      <c r="I53" s="223"/>
      <c r="J53" s="223"/>
      <c r="K53" s="570"/>
      <c r="L53" s="571"/>
      <c r="M53" s="224"/>
    </row>
    <row r="54" spans="2:13">
      <c r="B54" s="223"/>
      <c r="C54" s="223"/>
      <c r="D54" s="223"/>
      <c r="E54" s="223"/>
      <c r="F54" s="223"/>
      <c r="G54" s="223"/>
      <c r="H54" s="223"/>
      <c r="I54" s="223"/>
      <c r="J54" s="223"/>
      <c r="K54" s="570"/>
      <c r="L54" s="571"/>
      <c r="M54" s="224"/>
    </row>
    <row r="55" spans="2:13">
      <c r="B55" s="223"/>
      <c r="C55" s="223"/>
      <c r="D55" s="223"/>
      <c r="E55" s="223"/>
      <c r="F55" s="223"/>
      <c r="G55" s="223"/>
      <c r="H55" s="223"/>
      <c r="I55" s="223"/>
      <c r="J55" s="223"/>
      <c r="K55" s="570"/>
      <c r="L55" s="571"/>
      <c r="M55" s="224"/>
    </row>
    <row r="56" spans="2:13">
      <c r="B56" s="223"/>
      <c r="C56" s="223"/>
      <c r="D56" s="223"/>
      <c r="E56" s="223"/>
      <c r="F56" s="223"/>
      <c r="G56" s="223"/>
      <c r="H56" s="223"/>
      <c r="I56" s="223"/>
      <c r="J56" s="223"/>
      <c r="K56" s="570"/>
      <c r="L56" s="571"/>
      <c r="M56" s="224"/>
    </row>
    <row r="57" spans="2:13">
      <c r="B57" s="223"/>
      <c r="C57" s="223"/>
      <c r="D57" s="223"/>
      <c r="E57" s="223"/>
      <c r="F57" s="223"/>
      <c r="G57" s="223"/>
      <c r="H57" s="223"/>
      <c r="I57" s="223"/>
      <c r="J57" s="223"/>
      <c r="K57" s="277"/>
      <c r="L57" s="277"/>
    </row>
    <row r="58" spans="2:13">
      <c r="B58" s="223"/>
      <c r="C58" s="223"/>
      <c r="D58" s="223"/>
      <c r="E58" s="223"/>
      <c r="F58" s="223"/>
      <c r="G58" s="223"/>
      <c r="H58" s="223"/>
      <c r="I58" s="223"/>
      <c r="J58" s="223"/>
      <c r="K58" s="277"/>
      <c r="L58" s="277"/>
    </row>
    <row r="59" spans="2:13">
      <c r="B59" s="223"/>
      <c r="C59" s="223"/>
      <c r="D59" s="223"/>
      <c r="E59" s="223"/>
      <c r="F59" s="223"/>
      <c r="G59" s="223"/>
      <c r="H59" s="223"/>
      <c r="I59" s="223"/>
      <c r="J59" s="223"/>
      <c r="K59" s="277"/>
      <c r="L59" s="277"/>
    </row>
    <row r="60" spans="2:13">
      <c r="B60" s="223"/>
      <c r="C60" s="223"/>
      <c r="D60" s="223"/>
      <c r="E60" s="223"/>
      <c r="F60" s="223"/>
      <c r="G60" s="223"/>
      <c r="H60" s="223"/>
      <c r="I60" s="223"/>
      <c r="J60" s="223"/>
      <c r="K60" s="277"/>
      <c r="L60" s="277"/>
    </row>
    <row r="61" spans="2:13">
      <c r="B61" s="223"/>
      <c r="C61" s="223"/>
      <c r="D61" s="223"/>
      <c r="E61" s="223"/>
      <c r="F61" s="223"/>
      <c r="G61" s="223"/>
      <c r="H61" s="223"/>
      <c r="I61" s="223"/>
      <c r="J61" s="223"/>
    </row>
    <row r="62" spans="2:13">
      <c r="B62" s="223"/>
      <c r="C62" s="223"/>
      <c r="D62" s="223"/>
      <c r="E62" s="223"/>
      <c r="F62" s="223"/>
      <c r="G62" s="223"/>
      <c r="H62" s="223"/>
      <c r="I62" s="223"/>
      <c r="J62" s="2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H43"/>
  <sheetViews>
    <sheetView showGridLines="0" zoomScaleNormal="100" workbookViewId="0">
      <selection activeCell="A2" sqref="A2:XFD3"/>
    </sheetView>
  </sheetViews>
  <sheetFormatPr defaultColWidth="8.6640625" defaultRowHeight="13.2"/>
  <cols>
    <col min="1" max="16384" width="8.6640625" style="27"/>
  </cols>
  <sheetData>
    <row r="1" spans="1:8">
      <c r="A1" s="4" t="s">
        <v>9</v>
      </c>
      <c r="B1" s="24" t="str">
        <f>IF(Content!$E$1=1,B2,B3)</f>
        <v xml:space="preserve">ІДО, % </v>
      </c>
      <c r="C1" s="24" t="str">
        <f>IF(Content!$E$1=1,C2,C3)</f>
        <v>Баланс очікувань щодо інвестицій в обладнання, %</v>
      </c>
      <c r="D1" s="24" t="str">
        <f>IF(Content!$E$1=1,D2,D3)</f>
        <v>Баланс очікувань щодо інвестицій у будівництво, %</v>
      </c>
      <c r="E1" s="24" t="str">
        <f>IF(Content!$E$1=1,E2,E3)</f>
        <v>Перша реєстрація нових комерційних авто, % р/р</v>
      </c>
      <c r="F1" s="24" t="str">
        <f>IF(Content!$E$1=1,F2,F3)</f>
        <v>Капітальні видатки зведеного бюджету, % р/р (п.ш.)</v>
      </c>
      <c r="G1" s="71"/>
      <c r="H1" s="24" t="str">
        <f>IF(Content!$E$1=1,H2,H3)</f>
        <v>Окремі індикатори інвестиційного попиту</v>
      </c>
    </row>
    <row r="2" spans="1:8" hidden="1">
      <c r="A2" s="152"/>
      <c r="B2" s="151" t="s">
        <v>392</v>
      </c>
      <c r="C2" s="151" t="s">
        <v>367</v>
      </c>
      <c r="D2" s="151" t="s">
        <v>368</v>
      </c>
      <c r="E2" s="151" t="s">
        <v>508</v>
      </c>
      <c r="F2" s="151" t="s">
        <v>393</v>
      </c>
      <c r="H2" s="73" t="s">
        <v>540</v>
      </c>
    </row>
    <row r="3" spans="1:8" hidden="1">
      <c r="A3" s="152"/>
      <c r="B3" s="136" t="s">
        <v>537</v>
      </c>
      <c r="C3" s="136" t="s">
        <v>538</v>
      </c>
      <c r="D3" s="136" t="s">
        <v>539</v>
      </c>
      <c r="E3" s="136" t="s">
        <v>548</v>
      </c>
      <c r="F3" s="136" t="s">
        <v>498</v>
      </c>
      <c r="H3" s="73" t="s">
        <v>541</v>
      </c>
    </row>
    <row r="4" spans="1:8">
      <c r="A4" s="230" t="s">
        <v>191</v>
      </c>
      <c r="B4" s="153">
        <v>110.5</v>
      </c>
      <c r="C4" s="153">
        <v>14.1</v>
      </c>
      <c r="D4" s="153">
        <v>2.4</v>
      </c>
      <c r="E4" s="158">
        <v>-15.9</v>
      </c>
      <c r="F4" s="153">
        <v>37.9</v>
      </c>
      <c r="G4" s="231" t="s">
        <v>191</v>
      </c>
    </row>
    <row r="5" spans="1:8">
      <c r="A5" s="230" t="s">
        <v>192</v>
      </c>
      <c r="B5" s="153">
        <v>90.8</v>
      </c>
      <c r="C5" s="153">
        <v>-10.5</v>
      </c>
      <c r="D5" s="153">
        <v>-16.100000000000001</v>
      </c>
      <c r="E5" s="158">
        <v>-33.700000000000003</v>
      </c>
      <c r="F5" s="153">
        <v>-1.1000000000000001</v>
      </c>
      <c r="G5" s="231"/>
    </row>
    <row r="6" spans="1:8">
      <c r="A6" s="230" t="s">
        <v>193</v>
      </c>
      <c r="B6" s="153">
        <v>100.8</v>
      </c>
      <c r="C6" s="153">
        <v>5.2</v>
      </c>
      <c r="D6" s="153">
        <v>-4.7</v>
      </c>
      <c r="E6" s="158">
        <v>12</v>
      </c>
      <c r="F6" s="153">
        <v>7.2</v>
      </c>
      <c r="G6" s="231" t="s">
        <v>193</v>
      </c>
    </row>
    <row r="7" spans="1:8">
      <c r="A7" s="230" t="s">
        <v>14</v>
      </c>
      <c r="B7" s="153">
        <v>99.6</v>
      </c>
      <c r="C7" s="153">
        <v>3.8</v>
      </c>
      <c r="D7" s="153">
        <v>-4.5</v>
      </c>
      <c r="E7" s="158">
        <v>6.3</v>
      </c>
      <c r="F7" s="153">
        <v>8.8000000000000007</v>
      </c>
      <c r="G7" s="231"/>
    </row>
    <row r="8" spans="1:8">
      <c r="A8" s="230" t="s">
        <v>194</v>
      </c>
      <c r="B8" s="153">
        <v>108.4</v>
      </c>
      <c r="C8" s="153">
        <v>11.7</v>
      </c>
      <c r="D8" s="153">
        <v>1.4</v>
      </c>
      <c r="E8" s="158">
        <v>32.9</v>
      </c>
      <c r="F8" s="153">
        <v>-28.3</v>
      </c>
      <c r="G8" s="231" t="s">
        <v>194</v>
      </c>
    </row>
    <row r="9" spans="1:8">
      <c r="A9" s="230" t="s">
        <v>195</v>
      </c>
      <c r="B9" s="153">
        <v>112.3</v>
      </c>
      <c r="C9" s="153">
        <v>16.899999999999999</v>
      </c>
      <c r="D9" s="153">
        <v>6.4</v>
      </c>
      <c r="E9" s="158">
        <v>93.3</v>
      </c>
      <c r="F9" s="153">
        <v>1.6</v>
      </c>
      <c r="G9" s="231"/>
    </row>
    <row r="10" spans="1:8">
      <c r="A10" s="230" t="s">
        <v>196</v>
      </c>
      <c r="B10" s="153">
        <v>114.3</v>
      </c>
      <c r="C10" s="153">
        <v>19.3</v>
      </c>
      <c r="D10" s="153">
        <v>9.6999999999999993</v>
      </c>
      <c r="E10" s="158">
        <v>23.7</v>
      </c>
      <c r="F10" s="153">
        <v>14.5</v>
      </c>
      <c r="G10" s="231" t="s">
        <v>196</v>
      </c>
    </row>
    <row r="11" spans="1:8">
      <c r="A11" s="230" t="s">
        <v>27</v>
      </c>
      <c r="B11" s="153">
        <v>112.1</v>
      </c>
      <c r="C11" s="153">
        <v>19.100000000000001</v>
      </c>
      <c r="D11" s="153">
        <v>6.9</v>
      </c>
      <c r="E11" s="158">
        <v>22.8</v>
      </c>
      <c r="F11" s="153">
        <v>41.2</v>
      </c>
      <c r="G11" s="231"/>
    </row>
    <row r="12" spans="1:8">
      <c r="A12" s="230" t="s">
        <v>197</v>
      </c>
      <c r="B12" s="153">
        <v>108.2</v>
      </c>
      <c r="C12" s="153">
        <v>14.3</v>
      </c>
      <c r="D12" s="153">
        <v>0.9</v>
      </c>
      <c r="E12" s="158">
        <v>-29.4</v>
      </c>
      <c r="F12" s="153">
        <v>-42.4</v>
      </c>
      <c r="G12" s="231" t="s">
        <v>197</v>
      </c>
    </row>
    <row r="13" spans="1:8">
      <c r="A13" s="230" t="s">
        <v>198</v>
      </c>
      <c r="B13" s="153">
        <v>72.599999999999994</v>
      </c>
      <c r="C13" s="153">
        <v>-34.700000000000003</v>
      </c>
      <c r="D13" s="153">
        <v>-37.200000000000003</v>
      </c>
      <c r="E13" s="158">
        <v>-68</v>
      </c>
      <c r="F13" s="153">
        <v>-50.4</v>
      </c>
      <c r="G13" s="231"/>
    </row>
    <row r="14" spans="1:8">
      <c r="A14" s="230" t="s">
        <v>199</v>
      </c>
      <c r="B14" s="153">
        <v>79.5</v>
      </c>
      <c r="C14" s="153">
        <v>-25.3</v>
      </c>
      <c r="D14" s="153">
        <v>-29.3</v>
      </c>
      <c r="E14" s="158">
        <v>-61.7</v>
      </c>
      <c r="F14" s="153">
        <v>-46.7</v>
      </c>
      <c r="G14" s="231" t="s">
        <v>199</v>
      </c>
    </row>
    <row r="15" spans="1:8">
      <c r="A15" s="230" t="s">
        <v>45</v>
      </c>
      <c r="B15" s="153">
        <v>83.5</v>
      </c>
      <c r="C15" s="153">
        <v>-16.600000000000001</v>
      </c>
      <c r="D15" s="153">
        <v>-26.9</v>
      </c>
      <c r="E15" s="158">
        <v>-68.3</v>
      </c>
      <c r="F15" s="153">
        <v>-29.8</v>
      </c>
      <c r="G15" s="231"/>
    </row>
    <row r="16" spans="1:8">
      <c r="A16" s="230" t="s">
        <v>251</v>
      </c>
      <c r="B16" s="153">
        <v>91.2</v>
      </c>
      <c r="C16" s="153">
        <v>-10.3</v>
      </c>
      <c r="D16" s="153">
        <v>-17.8</v>
      </c>
      <c r="E16" s="158">
        <v>11.6</v>
      </c>
      <c r="F16" s="153">
        <v>287</v>
      </c>
      <c r="G16" s="69" t="s">
        <v>251</v>
      </c>
    </row>
    <row r="17" spans="1:8">
      <c r="A17" s="27" t="s">
        <v>386</v>
      </c>
      <c r="B17" s="175">
        <v>104.5</v>
      </c>
      <c r="C17" s="175">
        <v>4.5</v>
      </c>
      <c r="D17" s="175">
        <v>-2.2999999999999998</v>
      </c>
      <c r="E17" s="175">
        <v>143.69999999999999</v>
      </c>
      <c r="F17" s="175">
        <v>239.4</v>
      </c>
      <c r="G17" s="23"/>
      <c r="H17" s="24" t="str">
        <f>IF(Content!$E$1=1,H18,H19)</f>
        <v>Джерело: ДССУ, ДКСУ, НБУ, Укравтопром.</v>
      </c>
    </row>
    <row r="18" spans="1:8">
      <c r="A18" s="27" t="s">
        <v>416</v>
      </c>
      <c r="B18" s="175">
        <v>104.5</v>
      </c>
      <c r="C18" s="175">
        <v>8.8000000000000007</v>
      </c>
      <c r="D18" s="175">
        <v>-2.2000000000000002</v>
      </c>
      <c r="E18" s="175">
        <v>71.7</v>
      </c>
      <c r="F18" s="175">
        <v>209.9</v>
      </c>
      <c r="G18" s="23"/>
      <c r="H18" s="154" t="s">
        <v>369</v>
      </c>
    </row>
    <row r="19" spans="1:8">
      <c r="A19" s="27" t="s">
        <v>47</v>
      </c>
      <c r="B19" s="175">
        <v>101.6</v>
      </c>
      <c r="C19" s="175">
        <v>6.6</v>
      </c>
      <c r="D19" s="175">
        <v>-6.9</v>
      </c>
      <c r="E19" s="175">
        <v>110.6</v>
      </c>
      <c r="F19" s="175">
        <v>91.6</v>
      </c>
      <c r="G19" s="23"/>
      <c r="H19" s="75" t="s">
        <v>370</v>
      </c>
    </row>
    <row r="20" spans="1:8">
      <c r="A20" s="27" t="s">
        <v>126</v>
      </c>
      <c r="B20" s="424">
        <v>103</v>
      </c>
      <c r="C20" s="175">
        <v>8.3000000000000007</v>
      </c>
      <c r="D20" s="175">
        <v>-1.5</v>
      </c>
      <c r="E20" s="175">
        <v>28.1</v>
      </c>
      <c r="F20" s="175">
        <v>64.2</v>
      </c>
      <c r="G20" s="23"/>
      <c r="H20" s="176"/>
    </row>
    <row r="21" spans="1:8">
      <c r="A21" s="27" t="s">
        <v>127</v>
      </c>
      <c r="B21" s="175">
        <v>99.5</v>
      </c>
      <c r="C21" s="175">
        <v>5.4</v>
      </c>
      <c r="D21" s="175">
        <v>-5.5</v>
      </c>
      <c r="E21" s="175">
        <v>14.2</v>
      </c>
      <c r="F21" s="388">
        <v>43.8</v>
      </c>
      <c r="H21" s="177"/>
    </row>
    <row r="22" spans="1:8">
      <c r="A22" s="27" t="s">
        <v>128</v>
      </c>
      <c r="B22" s="175">
        <v>100.6</v>
      </c>
      <c r="C22" s="175">
        <v>7.5</v>
      </c>
      <c r="D22" s="175">
        <v>-3.2</v>
      </c>
      <c r="E22" s="175">
        <v>-13.7</v>
      </c>
      <c r="F22" s="388">
        <v>23.5</v>
      </c>
      <c r="H22" s="23"/>
    </row>
    <row r="23" spans="1:8">
      <c r="B23" s="175"/>
      <c r="C23" s="175"/>
      <c r="D23" s="175"/>
      <c r="E23" s="175"/>
      <c r="F23" s="388"/>
      <c r="H23" s="23"/>
    </row>
    <row r="24" spans="1:8">
      <c r="B24" s="175"/>
      <c r="C24" s="175"/>
      <c r="D24" s="175"/>
      <c r="E24" s="175"/>
      <c r="F24" s="388"/>
      <c r="H24" s="23"/>
    </row>
    <row r="25" spans="1:8">
      <c r="B25" s="175"/>
      <c r="C25" s="175"/>
      <c r="D25" s="175"/>
      <c r="E25" s="175"/>
      <c r="F25" s="388"/>
    </row>
    <row r="26" spans="1:8">
      <c r="B26" s="175"/>
      <c r="C26" s="175"/>
      <c r="D26" s="175"/>
      <c r="E26" s="175"/>
      <c r="F26" s="388"/>
    </row>
    <row r="27" spans="1:8">
      <c r="B27" s="175"/>
      <c r="C27" s="175"/>
      <c r="D27" s="175"/>
      <c r="E27" s="175"/>
      <c r="F27" s="388"/>
    </row>
    <row r="28" spans="1:8">
      <c r="B28" s="175"/>
      <c r="C28" s="175"/>
      <c r="D28" s="175"/>
      <c r="E28" s="175"/>
      <c r="F28" s="388"/>
    </row>
    <row r="29" spans="1:8">
      <c r="B29" s="175"/>
      <c r="C29" s="175"/>
      <c r="D29" s="175"/>
      <c r="E29" s="175"/>
      <c r="F29" s="388"/>
    </row>
    <row r="30" spans="1:8">
      <c r="B30" s="175"/>
      <c r="C30" s="175"/>
      <c r="D30" s="175"/>
      <c r="E30" s="175"/>
      <c r="F30" s="388"/>
    </row>
    <row r="31" spans="1:8">
      <c r="B31" s="31"/>
      <c r="C31" s="31"/>
      <c r="D31" s="31"/>
      <c r="E31" s="31"/>
      <c r="F31" s="31"/>
    </row>
    <row r="32" spans="1:8">
      <c r="B32" s="31"/>
      <c r="C32" s="31"/>
      <c r="D32" s="31"/>
      <c r="E32" s="31"/>
      <c r="F32" s="31"/>
    </row>
    <row r="33" spans="2:6">
      <c r="B33" s="31"/>
      <c r="C33" s="31"/>
      <c r="D33" s="31"/>
      <c r="E33" s="31"/>
      <c r="F33" s="31"/>
    </row>
    <row r="34" spans="2:6">
      <c r="B34" s="31"/>
      <c r="C34" s="31"/>
      <c r="D34" s="31"/>
      <c r="E34" s="31"/>
      <c r="F34" s="31"/>
    </row>
    <row r="35" spans="2:6">
      <c r="B35" s="31"/>
      <c r="C35" s="31"/>
      <c r="D35" s="31"/>
      <c r="E35" s="31"/>
      <c r="F35" s="31"/>
    </row>
    <row r="36" spans="2:6">
      <c r="B36" s="31"/>
      <c r="C36" s="31"/>
      <c r="D36" s="31"/>
      <c r="E36" s="31"/>
      <c r="F36" s="31"/>
    </row>
    <row r="37" spans="2:6">
      <c r="B37" s="31"/>
      <c r="C37" s="31"/>
      <c r="D37" s="31"/>
      <c r="E37" s="31"/>
      <c r="F37" s="31"/>
    </row>
    <row r="38" spans="2:6">
      <c r="B38" s="31"/>
      <c r="C38" s="31"/>
      <c r="D38" s="31"/>
      <c r="E38" s="31"/>
      <c r="F38" s="31"/>
    </row>
    <row r="39" spans="2:6">
      <c r="B39" s="31"/>
      <c r="C39" s="31"/>
      <c r="D39" s="31"/>
      <c r="E39" s="31"/>
      <c r="F39" s="31"/>
    </row>
    <row r="40" spans="2:6">
      <c r="B40" s="31"/>
      <c r="C40" s="31"/>
      <c r="D40" s="31"/>
      <c r="E40" s="31"/>
      <c r="F40" s="31"/>
    </row>
    <row r="41" spans="2:6">
      <c r="B41" s="31"/>
      <c r="C41" s="31"/>
      <c r="D41" s="31"/>
      <c r="E41" s="31"/>
      <c r="F41" s="31"/>
    </row>
    <row r="42" spans="2:6">
      <c r="B42" s="31"/>
      <c r="C42" s="31"/>
      <c r="D42" s="31"/>
      <c r="E42" s="31"/>
      <c r="F42" s="31"/>
    </row>
    <row r="43" spans="2:6">
      <c r="B43" s="31"/>
      <c r="C43" s="31"/>
      <c r="D43" s="31"/>
      <c r="E43" s="31"/>
      <c r="F43" s="3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7"/>
  <sheetViews>
    <sheetView showGridLines="0" workbookViewId="0">
      <selection activeCell="D23" sqref="D23"/>
    </sheetView>
  </sheetViews>
  <sheetFormatPr defaultColWidth="8.33203125" defaultRowHeight="13.2"/>
  <cols>
    <col min="1" max="1" width="6.33203125" style="204" customWidth="1"/>
    <col min="2" max="2" width="5.33203125" style="204" bestFit="1" customWidth="1"/>
    <col min="3" max="3" width="7.33203125" style="204" bestFit="1" customWidth="1"/>
    <col min="4" max="9" width="4.33203125" style="204" customWidth="1"/>
    <col min="10" max="16" width="4.33203125" style="204" bestFit="1" customWidth="1"/>
    <col min="17" max="17" width="5.33203125" style="204" bestFit="1" customWidth="1"/>
    <col min="18" max="32" width="8.33203125" style="204"/>
    <col min="33" max="33" width="9.33203125" style="204" customWidth="1"/>
    <col min="34" max="257" width="8.33203125" style="204"/>
    <col min="258" max="267" width="5.33203125" style="204" bestFit="1" customWidth="1"/>
    <col min="268" max="268" width="8.33203125" style="204"/>
    <col min="269" max="272" width="4.33203125" style="204" bestFit="1" customWidth="1"/>
    <col min="273" max="276" width="3.33203125" style="204" bestFit="1" customWidth="1"/>
    <col min="277" max="513" width="8.33203125" style="204"/>
    <col min="514" max="523" width="5.33203125" style="204" bestFit="1" customWidth="1"/>
    <col min="524" max="524" width="8.33203125" style="204"/>
    <col min="525" max="528" width="4.33203125" style="204" bestFit="1" customWidth="1"/>
    <col min="529" max="532" width="3.33203125" style="204" bestFit="1" customWidth="1"/>
    <col min="533" max="769" width="8.33203125" style="204"/>
    <col min="770" max="779" width="5.33203125" style="204" bestFit="1" customWidth="1"/>
    <col min="780" max="780" width="8.33203125" style="204"/>
    <col min="781" max="784" width="4.33203125" style="204" bestFit="1" customWidth="1"/>
    <col min="785" max="788" width="3.33203125" style="204" bestFit="1" customWidth="1"/>
    <col min="789" max="1025" width="8.33203125" style="204"/>
    <col min="1026" max="1035" width="5.33203125" style="204" bestFit="1" customWidth="1"/>
    <col min="1036" max="1036" width="8.33203125" style="204"/>
    <col min="1037" max="1040" width="4.33203125" style="204" bestFit="1" customWidth="1"/>
    <col min="1041" max="1044" width="3.33203125" style="204" bestFit="1" customWidth="1"/>
    <col min="1045" max="1281" width="8.33203125" style="204"/>
    <col min="1282" max="1291" width="5.33203125" style="204" bestFit="1" customWidth="1"/>
    <col min="1292" max="1292" width="8.33203125" style="204"/>
    <col min="1293" max="1296" width="4.33203125" style="204" bestFit="1" customWidth="1"/>
    <col min="1297" max="1300" width="3.33203125" style="204" bestFit="1" customWidth="1"/>
    <col min="1301" max="1537" width="8.33203125" style="204"/>
    <col min="1538" max="1547" width="5.33203125" style="204" bestFit="1" customWidth="1"/>
    <col min="1548" max="1548" width="8.33203125" style="204"/>
    <col min="1549" max="1552" width="4.33203125" style="204" bestFit="1" customWidth="1"/>
    <col min="1553" max="1556" width="3.33203125" style="204" bestFit="1" customWidth="1"/>
    <col min="1557" max="1793" width="8.33203125" style="204"/>
    <col min="1794" max="1803" width="5.33203125" style="204" bestFit="1" customWidth="1"/>
    <col min="1804" max="1804" width="8.33203125" style="204"/>
    <col min="1805" max="1808" width="4.33203125" style="204" bestFit="1" customWidth="1"/>
    <col min="1809" max="1812" width="3.33203125" style="204" bestFit="1" customWidth="1"/>
    <col min="1813" max="2049" width="8.33203125" style="204"/>
    <col min="2050" max="2059" width="5.33203125" style="204" bestFit="1" customWidth="1"/>
    <col min="2060" max="2060" width="8.33203125" style="204"/>
    <col min="2061" max="2064" width="4.33203125" style="204" bestFit="1" customWidth="1"/>
    <col min="2065" max="2068" width="3.33203125" style="204" bestFit="1" customWidth="1"/>
    <col min="2069" max="2305" width="8.33203125" style="204"/>
    <col min="2306" max="2315" width="5.33203125" style="204" bestFit="1" customWidth="1"/>
    <col min="2316" max="2316" width="8.33203125" style="204"/>
    <col min="2317" max="2320" width="4.33203125" style="204" bestFit="1" customWidth="1"/>
    <col min="2321" max="2324" width="3.33203125" style="204" bestFit="1" customWidth="1"/>
    <col min="2325" max="2561" width="8.33203125" style="204"/>
    <col min="2562" max="2571" width="5.33203125" style="204" bestFit="1" customWidth="1"/>
    <col min="2572" max="2572" width="8.33203125" style="204"/>
    <col min="2573" max="2576" width="4.33203125" style="204" bestFit="1" customWidth="1"/>
    <col min="2577" max="2580" width="3.33203125" style="204" bestFit="1" customWidth="1"/>
    <col min="2581" max="2817" width="8.33203125" style="204"/>
    <col min="2818" max="2827" width="5.33203125" style="204" bestFit="1" customWidth="1"/>
    <col min="2828" max="2828" width="8.33203125" style="204"/>
    <col min="2829" max="2832" width="4.33203125" style="204" bestFit="1" customWidth="1"/>
    <col min="2833" max="2836" width="3.33203125" style="204" bestFit="1" customWidth="1"/>
    <col min="2837" max="3073" width="8.33203125" style="204"/>
    <col min="3074" max="3083" width="5.33203125" style="204" bestFit="1" customWidth="1"/>
    <col min="3084" max="3084" width="8.33203125" style="204"/>
    <col min="3085" max="3088" width="4.33203125" style="204" bestFit="1" customWidth="1"/>
    <col min="3089" max="3092" width="3.33203125" style="204" bestFit="1" customWidth="1"/>
    <col min="3093" max="3329" width="8.33203125" style="204"/>
    <col min="3330" max="3339" width="5.33203125" style="204" bestFit="1" customWidth="1"/>
    <col min="3340" max="3340" width="8.33203125" style="204"/>
    <col min="3341" max="3344" width="4.33203125" style="204" bestFit="1" customWidth="1"/>
    <col min="3345" max="3348" width="3.33203125" style="204" bestFit="1" customWidth="1"/>
    <col min="3349" max="3585" width="8.33203125" style="204"/>
    <col min="3586" max="3595" width="5.33203125" style="204" bestFit="1" customWidth="1"/>
    <col min="3596" max="3596" width="8.33203125" style="204"/>
    <col min="3597" max="3600" width="4.33203125" style="204" bestFit="1" customWidth="1"/>
    <col min="3601" max="3604" width="3.33203125" style="204" bestFit="1" customWidth="1"/>
    <col min="3605" max="3841" width="8.33203125" style="204"/>
    <col min="3842" max="3851" width="5.33203125" style="204" bestFit="1" customWidth="1"/>
    <col min="3852" max="3852" width="8.33203125" style="204"/>
    <col min="3853" max="3856" width="4.33203125" style="204" bestFit="1" customWidth="1"/>
    <col min="3857" max="3860" width="3.33203125" style="204" bestFit="1" customWidth="1"/>
    <col min="3861" max="4097" width="8.33203125" style="204"/>
    <col min="4098" max="4107" width="5.33203125" style="204" bestFit="1" customWidth="1"/>
    <col min="4108" max="4108" width="8.33203125" style="204"/>
    <col min="4109" max="4112" width="4.33203125" style="204" bestFit="1" customWidth="1"/>
    <col min="4113" max="4116" width="3.33203125" style="204" bestFit="1" customWidth="1"/>
    <col min="4117" max="4353" width="8.33203125" style="204"/>
    <col min="4354" max="4363" width="5.33203125" style="204" bestFit="1" customWidth="1"/>
    <col min="4364" max="4364" width="8.33203125" style="204"/>
    <col min="4365" max="4368" width="4.33203125" style="204" bestFit="1" customWidth="1"/>
    <col min="4369" max="4372" width="3.33203125" style="204" bestFit="1" customWidth="1"/>
    <col min="4373" max="4609" width="8.33203125" style="204"/>
    <col min="4610" max="4619" width="5.33203125" style="204" bestFit="1" customWidth="1"/>
    <col min="4620" max="4620" width="8.33203125" style="204"/>
    <col min="4621" max="4624" width="4.33203125" style="204" bestFit="1" customWidth="1"/>
    <col min="4625" max="4628" width="3.33203125" style="204" bestFit="1" customWidth="1"/>
    <col min="4629" max="4865" width="8.33203125" style="204"/>
    <col min="4866" max="4875" width="5.33203125" style="204" bestFit="1" customWidth="1"/>
    <col min="4876" max="4876" width="8.33203125" style="204"/>
    <col min="4877" max="4880" width="4.33203125" style="204" bestFit="1" customWidth="1"/>
    <col min="4881" max="4884" width="3.33203125" style="204" bestFit="1" customWidth="1"/>
    <col min="4885" max="5121" width="8.33203125" style="204"/>
    <col min="5122" max="5131" width="5.33203125" style="204" bestFit="1" customWidth="1"/>
    <col min="5132" max="5132" width="8.33203125" style="204"/>
    <col min="5133" max="5136" width="4.33203125" style="204" bestFit="1" customWidth="1"/>
    <col min="5137" max="5140" width="3.33203125" style="204" bestFit="1" customWidth="1"/>
    <col min="5141" max="5377" width="8.33203125" style="204"/>
    <col min="5378" max="5387" width="5.33203125" style="204" bestFit="1" customWidth="1"/>
    <col min="5388" max="5388" width="8.33203125" style="204"/>
    <col min="5389" max="5392" width="4.33203125" style="204" bestFit="1" customWidth="1"/>
    <col min="5393" max="5396" width="3.33203125" style="204" bestFit="1" customWidth="1"/>
    <col min="5397" max="5633" width="8.33203125" style="204"/>
    <col min="5634" max="5643" width="5.33203125" style="204" bestFit="1" customWidth="1"/>
    <col min="5644" max="5644" width="8.33203125" style="204"/>
    <col min="5645" max="5648" width="4.33203125" style="204" bestFit="1" customWidth="1"/>
    <col min="5649" max="5652" width="3.33203125" style="204" bestFit="1" customWidth="1"/>
    <col min="5653" max="5889" width="8.33203125" style="204"/>
    <col min="5890" max="5899" width="5.33203125" style="204" bestFit="1" customWidth="1"/>
    <col min="5900" max="5900" width="8.33203125" style="204"/>
    <col min="5901" max="5904" width="4.33203125" style="204" bestFit="1" customWidth="1"/>
    <col min="5905" max="5908" width="3.33203125" style="204" bestFit="1" customWidth="1"/>
    <col min="5909" max="6145" width="8.33203125" style="204"/>
    <col min="6146" max="6155" width="5.33203125" style="204" bestFit="1" customWidth="1"/>
    <col min="6156" max="6156" width="8.33203125" style="204"/>
    <col min="6157" max="6160" width="4.33203125" style="204" bestFit="1" customWidth="1"/>
    <col min="6161" max="6164" width="3.33203125" style="204" bestFit="1" customWidth="1"/>
    <col min="6165" max="6401" width="8.33203125" style="204"/>
    <col min="6402" max="6411" width="5.33203125" style="204" bestFit="1" customWidth="1"/>
    <col min="6412" max="6412" width="8.33203125" style="204"/>
    <col min="6413" max="6416" width="4.33203125" style="204" bestFit="1" customWidth="1"/>
    <col min="6417" max="6420" width="3.33203125" style="204" bestFit="1" customWidth="1"/>
    <col min="6421" max="6657" width="8.33203125" style="204"/>
    <col min="6658" max="6667" width="5.33203125" style="204" bestFit="1" customWidth="1"/>
    <col min="6668" max="6668" width="8.33203125" style="204"/>
    <col min="6669" max="6672" width="4.33203125" style="204" bestFit="1" customWidth="1"/>
    <col min="6673" max="6676" width="3.33203125" style="204" bestFit="1" customWidth="1"/>
    <col min="6677" max="6913" width="8.33203125" style="204"/>
    <col min="6914" max="6923" width="5.33203125" style="204" bestFit="1" customWidth="1"/>
    <col min="6924" max="6924" width="8.33203125" style="204"/>
    <col min="6925" max="6928" width="4.33203125" style="204" bestFit="1" customWidth="1"/>
    <col min="6929" max="6932" width="3.33203125" style="204" bestFit="1" customWidth="1"/>
    <col min="6933" max="7169" width="8.33203125" style="204"/>
    <col min="7170" max="7179" width="5.33203125" style="204" bestFit="1" customWidth="1"/>
    <col min="7180" max="7180" width="8.33203125" style="204"/>
    <col min="7181" max="7184" width="4.33203125" style="204" bestFit="1" customWidth="1"/>
    <col min="7185" max="7188" width="3.33203125" style="204" bestFit="1" customWidth="1"/>
    <col min="7189" max="7425" width="8.33203125" style="204"/>
    <col min="7426" max="7435" width="5.33203125" style="204" bestFit="1" customWidth="1"/>
    <col min="7436" max="7436" width="8.33203125" style="204"/>
    <col min="7437" max="7440" width="4.33203125" style="204" bestFit="1" customWidth="1"/>
    <col min="7441" max="7444" width="3.33203125" style="204" bestFit="1" customWidth="1"/>
    <col min="7445" max="7681" width="8.33203125" style="204"/>
    <col min="7682" max="7691" width="5.33203125" style="204" bestFit="1" customWidth="1"/>
    <col min="7692" max="7692" width="8.33203125" style="204"/>
    <col min="7693" max="7696" width="4.33203125" style="204" bestFit="1" customWidth="1"/>
    <col min="7697" max="7700" width="3.33203125" style="204" bestFit="1" customWidth="1"/>
    <col min="7701" max="7937" width="8.33203125" style="204"/>
    <col min="7938" max="7947" width="5.33203125" style="204" bestFit="1" customWidth="1"/>
    <col min="7948" max="7948" width="8.33203125" style="204"/>
    <col min="7949" max="7952" width="4.33203125" style="204" bestFit="1" customWidth="1"/>
    <col min="7953" max="7956" width="3.33203125" style="204" bestFit="1" customWidth="1"/>
    <col min="7957" max="8193" width="8.33203125" style="204"/>
    <col min="8194" max="8203" width="5.33203125" style="204" bestFit="1" customWidth="1"/>
    <col min="8204" max="8204" width="8.33203125" style="204"/>
    <col min="8205" max="8208" width="4.33203125" style="204" bestFit="1" customWidth="1"/>
    <col min="8209" max="8212" width="3.33203125" style="204" bestFit="1" customWidth="1"/>
    <col min="8213" max="8449" width="8.33203125" style="204"/>
    <col min="8450" max="8459" width="5.33203125" style="204" bestFit="1" customWidth="1"/>
    <col min="8460" max="8460" width="8.33203125" style="204"/>
    <col min="8461" max="8464" width="4.33203125" style="204" bestFit="1" customWidth="1"/>
    <col min="8465" max="8468" width="3.33203125" style="204" bestFit="1" customWidth="1"/>
    <col min="8469" max="8705" width="8.33203125" style="204"/>
    <col min="8706" max="8715" width="5.33203125" style="204" bestFit="1" customWidth="1"/>
    <col min="8716" max="8716" width="8.33203125" style="204"/>
    <col min="8717" max="8720" width="4.33203125" style="204" bestFit="1" customWidth="1"/>
    <col min="8721" max="8724" width="3.33203125" style="204" bestFit="1" customWidth="1"/>
    <col min="8725" max="8961" width="8.33203125" style="204"/>
    <col min="8962" max="8971" width="5.33203125" style="204" bestFit="1" customWidth="1"/>
    <col min="8972" max="8972" width="8.33203125" style="204"/>
    <col min="8973" max="8976" width="4.33203125" style="204" bestFit="1" customWidth="1"/>
    <col min="8977" max="8980" width="3.33203125" style="204" bestFit="1" customWidth="1"/>
    <col min="8981" max="9217" width="8.33203125" style="204"/>
    <col min="9218" max="9227" width="5.33203125" style="204" bestFit="1" customWidth="1"/>
    <col min="9228" max="9228" width="8.33203125" style="204"/>
    <col min="9229" max="9232" width="4.33203125" style="204" bestFit="1" customWidth="1"/>
    <col min="9233" max="9236" width="3.33203125" style="204" bestFit="1" customWidth="1"/>
    <col min="9237" max="9473" width="8.33203125" style="204"/>
    <col min="9474" max="9483" width="5.33203125" style="204" bestFit="1" customWidth="1"/>
    <col min="9484" max="9484" width="8.33203125" style="204"/>
    <col min="9485" max="9488" width="4.33203125" style="204" bestFit="1" customWidth="1"/>
    <col min="9489" max="9492" width="3.33203125" style="204" bestFit="1" customWidth="1"/>
    <col min="9493" max="9729" width="8.33203125" style="204"/>
    <col min="9730" max="9739" width="5.33203125" style="204" bestFit="1" customWidth="1"/>
    <col min="9740" max="9740" width="8.33203125" style="204"/>
    <col min="9741" max="9744" width="4.33203125" style="204" bestFit="1" customWidth="1"/>
    <col min="9745" max="9748" width="3.33203125" style="204" bestFit="1" customWidth="1"/>
    <col min="9749" max="9985" width="8.33203125" style="204"/>
    <col min="9986" max="9995" width="5.33203125" style="204" bestFit="1" customWidth="1"/>
    <col min="9996" max="9996" width="8.33203125" style="204"/>
    <col min="9997" max="10000" width="4.33203125" style="204" bestFit="1" customWidth="1"/>
    <col min="10001" max="10004" width="3.33203125" style="204" bestFit="1" customWidth="1"/>
    <col min="10005" max="10241" width="8.33203125" style="204"/>
    <col min="10242" max="10251" width="5.33203125" style="204" bestFit="1" customWidth="1"/>
    <col min="10252" max="10252" width="8.33203125" style="204"/>
    <col min="10253" max="10256" width="4.33203125" style="204" bestFit="1" customWidth="1"/>
    <col min="10257" max="10260" width="3.33203125" style="204" bestFit="1" customWidth="1"/>
    <col min="10261" max="10497" width="8.33203125" style="204"/>
    <col min="10498" max="10507" width="5.33203125" style="204" bestFit="1" customWidth="1"/>
    <col min="10508" max="10508" width="8.33203125" style="204"/>
    <col min="10509" max="10512" width="4.33203125" style="204" bestFit="1" customWidth="1"/>
    <col min="10513" max="10516" width="3.33203125" style="204" bestFit="1" customWidth="1"/>
    <col min="10517" max="10753" width="8.33203125" style="204"/>
    <col min="10754" max="10763" width="5.33203125" style="204" bestFit="1" customWidth="1"/>
    <col min="10764" max="10764" width="8.33203125" style="204"/>
    <col min="10765" max="10768" width="4.33203125" style="204" bestFit="1" customWidth="1"/>
    <col min="10769" max="10772" width="3.33203125" style="204" bestFit="1" customWidth="1"/>
    <col min="10773" max="11009" width="8.33203125" style="204"/>
    <col min="11010" max="11019" width="5.33203125" style="204" bestFit="1" customWidth="1"/>
    <col min="11020" max="11020" width="8.33203125" style="204"/>
    <col min="11021" max="11024" width="4.33203125" style="204" bestFit="1" customWidth="1"/>
    <col min="11025" max="11028" width="3.33203125" style="204" bestFit="1" customWidth="1"/>
    <col min="11029" max="11265" width="8.33203125" style="204"/>
    <col min="11266" max="11275" width="5.33203125" style="204" bestFit="1" customWidth="1"/>
    <col min="11276" max="11276" width="8.33203125" style="204"/>
    <col min="11277" max="11280" width="4.33203125" style="204" bestFit="1" customWidth="1"/>
    <col min="11281" max="11284" width="3.33203125" style="204" bestFit="1" customWidth="1"/>
    <col min="11285" max="11521" width="8.33203125" style="204"/>
    <col min="11522" max="11531" width="5.33203125" style="204" bestFit="1" customWidth="1"/>
    <col min="11532" max="11532" width="8.33203125" style="204"/>
    <col min="11533" max="11536" width="4.33203125" style="204" bestFit="1" customWidth="1"/>
    <col min="11537" max="11540" width="3.33203125" style="204" bestFit="1" customWidth="1"/>
    <col min="11541" max="11777" width="8.33203125" style="204"/>
    <col min="11778" max="11787" width="5.33203125" style="204" bestFit="1" customWidth="1"/>
    <col min="11788" max="11788" width="8.33203125" style="204"/>
    <col min="11789" max="11792" width="4.33203125" style="204" bestFit="1" customWidth="1"/>
    <col min="11793" max="11796" width="3.33203125" style="204" bestFit="1" customWidth="1"/>
    <col min="11797" max="12033" width="8.33203125" style="204"/>
    <col min="12034" max="12043" width="5.33203125" style="204" bestFit="1" customWidth="1"/>
    <col min="12044" max="12044" width="8.33203125" style="204"/>
    <col min="12045" max="12048" width="4.33203125" style="204" bestFit="1" customWidth="1"/>
    <col min="12049" max="12052" width="3.33203125" style="204" bestFit="1" customWidth="1"/>
    <col min="12053" max="12289" width="8.33203125" style="204"/>
    <col min="12290" max="12299" width="5.33203125" style="204" bestFit="1" customWidth="1"/>
    <col min="12300" max="12300" width="8.33203125" style="204"/>
    <col min="12301" max="12304" width="4.33203125" style="204" bestFit="1" customWidth="1"/>
    <col min="12305" max="12308" width="3.33203125" style="204" bestFit="1" customWidth="1"/>
    <col min="12309" max="12545" width="8.33203125" style="204"/>
    <col min="12546" max="12555" width="5.33203125" style="204" bestFit="1" customWidth="1"/>
    <col min="12556" max="12556" width="8.33203125" style="204"/>
    <col min="12557" max="12560" width="4.33203125" style="204" bestFit="1" customWidth="1"/>
    <col min="12561" max="12564" width="3.33203125" style="204" bestFit="1" customWidth="1"/>
    <col min="12565" max="12801" width="8.33203125" style="204"/>
    <col min="12802" max="12811" width="5.33203125" style="204" bestFit="1" customWidth="1"/>
    <col min="12812" max="12812" width="8.33203125" style="204"/>
    <col min="12813" max="12816" width="4.33203125" style="204" bestFit="1" customWidth="1"/>
    <col min="12817" max="12820" width="3.33203125" style="204" bestFit="1" customWidth="1"/>
    <col min="12821" max="13057" width="8.33203125" style="204"/>
    <col min="13058" max="13067" width="5.33203125" style="204" bestFit="1" customWidth="1"/>
    <col min="13068" max="13068" width="8.33203125" style="204"/>
    <col min="13069" max="13072" width="4.33203125" style="204" bestFit="1" customWidth="1"/>
    <col min="13073" max="13076" width="3.33203125" style="204" bestFit="1" customWidth="1"/>
    <col min="13077" max="13313" width="8.33203125" style="204"/>
    <col min="13314" max="13323" width="5.33203125" style="204" bestFit="1" customWidth="1"/>
    <col min="13324" max="13324" width="8.33203125" style="204"/>
    <col min="13325" max="13328" width="4.33203125" style="204" bestFit="1" customWidth="1"/>
    <col min="13329" max="13332" width="3.33203125" style="204" bestFit="1" customWidth="1"/>
    <col min="13333" max="13569" width="8.33203125" style="204"/>
    <col min="13570" max="13579" width="5.33203125" style="204" bestFit="1" customWidth="1"/>
    <col min="13580" max="13580" width="8.33203125" style="204"/>
    <col min="13581" max="13584" width="4.33203125" style="204" bestFit="1" customWidth="1"/>
    <col min="13585" max="13588" width="3.33203125" style="204" bestFit="1" customWidth="1"/>
    <col min="13589" max="13825" width="8.33203125" style="204"/>
    <col min="13826" max="13835" width="5.33203125" style="204" bestFit="1" customWidth="1"/>
    <col min="13836" max="13836" width="8.33203125" style="204"/>
    <col min="13837" max="13840" width="4.33203125" style="204" bestFit="1" customWidth="1"/>
    <col min="13841" max="13844" width="3.33203125" style="204" bestFit="1" customWidth="1"/>
    <col min="13845" max="14081" width="8.33203125" style="204"/>
    <col min="14082" max="14091" width="5.33203125" style="204" bestFit="1" customWidth="1"/>
    <col min="14092" max="14092" width="8.33203125" style="204"/>
    <col min="14093" max="14096" width="4.33203125" style="204" bestFit="1" customWidth="1"/>
    <col min="14097" max="14100" width="3.33203125" style="204" bestFit="1" customWidth="1"/>
    <col min="14101" max="14337" width="8.33203125" style="204"/>
    <col min="14338" max="14347" width="5.33203125" style="204" bestFit="1" customWidth="1"/>
    <col min="14348" max="14348" width="8.33203125" style="204"/>
    <col min="14349" max="14352" width="4.33203125" style="204" bestFit="1" customWidth="1"/>
    <col min="14353" max="14356" width="3.33203125" style="204" bestFit="1" customWidth="1"/>
    <col min="14357" max="14593" width="8.33203125" style="204"/>
    <col min="14594" max="14603" width="5.33203125" style="204" bestFit="1" customWidth="1"/>
    <col min="14604" max="14604" width="8.33203125" style="204"/>
    <col min="14605" max="14608" width="4.33203125" style="204" bestFit="1" customWidth="1"/>
    <col min="14609" max="14612" width="3.33203125" style="204" bestFit="1" customWidth="1"/>
    <col min="14613" max="14849" width="8.33203125" style="204"/>
    <col min="14850" max="14859" width="5.33203125" style="204" bestFit="1" customWidth="1"/>
    <col min="14860" max="14860" width="8.33203125" style="204"/>
    <col min="14861" max="14864" width="4.33203125" style="204" bestFit="1" customWidth="1"/>
    <col min="14865" max="14868" width="3.33203125" style="204" bestFit="1" customWidth="1"/>
    <col min="14869" max="15105" width="8.33203125" style="204"/>
    <col min="15106" max="15115" width="5.33203125" style="204" bestFit="1" customWidth="1"/>
    <col min="15116" max="15116" width="8.33203125" style="204"/>
    <col min="15117" max="15120" width="4.33203125" style="204" bestFit="1" customWidth="1"/>
    <col min="15121" max="15124" width="3.33203125" style="204" bestFit="1" customWidth="1"/>
    <col min="15125" max="15361" width="8.33203125" style="204"/>
    <col min="15362" max="15371" width="5.33203125" style="204" bestFit="1" customWidth="1"/>
    <col min="15372" max="15372" width="8.33203125" style="204"/>
    <col min="15373" max="15376" width="4.33203125" style="204" bestFit="1" customWidth="1"/>
    <col min="15377" max="15380" width="3.33203125" style="204" bestFit="1" customWidth="1"/>
    <col min="15381" max="15617" width="8.33203125" style="204"/>
    <col min="15618" max="15627" width="5.33203125" style="204" bestFit="1" customWidth="1"/>
    <col min="15628" max="15628" width="8.33203125" style="204"/>
    <col min="15629" max="15632" width="4.33203125" style="204" bestFit="1" customWidth="1"/>
    <col min="15633" max="15636" width="3.33203125" style="204" bestFit="1" customWidth="1"/>
    <col min="15637" max="15873" width="8.33203125" style="204"/>
    <col min="15874" max="15883" width="5.33203125" style="204" bestFit="1" customWidth="1"/>
    <col min="15884" max="15884" width="8.33203125" style="204"/>
    <col min="15885" max="15888" width="4.33203125" style="204" bestFit="1" customWidth="1"/>
    <col min="15889" max="15892" width="3.33203125" style="204" bestFit="1" customWidth="1"/>
    <col min="15893" max="16129" width="8.33203125" style="204"/>
    <col min="16130" max="16139" width="5.33203125" style="204" bestFit="1" customWidth="1"/>
    <col min="16140" max="16140" width="8.33203125" style="204"/>
    <col min="16141" max="16144" width="4.33203125" style="204" bestFit="1" customWidth="1"/>
    <col min="16145" max="16148" width="3.33203125" style="204" bestFit="1" customWidth="1"/>
    <col min="16149" max="16384" width="8.33203125" style="204"/>
  </cols>
  <sheetData>
    <row r="1" spans="1:30">
      <c r="A1" s="303" t="s">
        <v>9</v>
      </c>
      <c r="B1" s="24" t="str">
        <f>IF(Content!$E$1=1,B2,B3)</f>
        <v>Облікова ставка, %</v>
      </c>
      <c r="C1" s="24" t="str">
        <f>IF(Content!$E$1=1,C2,C3)</f>
        <v>Попередній прогноз</v>
      </c>
      <c r="D1" s="84"/>
      <c r="E1" s="84"/>
      <c r="F1" s="84"/>
      <c r="G1" s="84"/>
      <c r="H1" s="84"/>
      <c r="J1" s="24" t="str">
        <f>IF(Content!$E$1=1,J2,J3)</f>
        <v>Облікова ставка НБУ, середня, %</v>
      </c>
      <c r="K1" s="88"/>
      <c r="L1" s="88"/>
      <c r="M1" s="88"/>
      <c r="N1" s="88"/>
      <c r="O1" s="88"/>
      <c r="P1" s="88"/>
      <c r="Q1" s="88"/>
      <c r="R1" s="205"/>
      <c r="S1" s="205"/>
      <c r="T1" s="205"/>
      <c r="U1" s="205"/>
      <c r="V1" s="205"/>
      <c r="W1" s="205"/>
      <c r="X1" s="205"/>
      <c r="Y1" s="205"/>
      <c r="Z1" s="205"/>
      <c r="AA1" s="205"/>
      <c r="AB1" s="205"/>
      <c r="AC1" s="205"/>
      <c r="AD1" s="205"/>
    </row>
    <row r="2" spans="1:30" hidden="1">
      <c r="A2" s="206"/>
      <c r="B2" s="205" t="s">
        <v>253</v>
      </c>
      <c r="C2" s="196" t="s">
        <v>21</v>
      </c>
      <c r="D2" s="205"/>
      <c r="E2" s="205"/>
      <c r="F2" s="205"/>
      <c r="G2" s="205"/>
      <c r="H2" s="205"/>
      <c r="J2" s="204" t="s">
        <v>720</v>
      </c>
      <c r="K2" s="208"/>
      <c r="L2" s="208"/>
      <c r="M2" s="208"/>
      <c r="N2" s="208"/>
      <c r="O2" s="208"/>
      <c r="P2" s="208"/>
      <c r="Q2" s="208"/>
      <c r="R2" s="208"/>
      <c r="S2" s="205"/>
      <c r="T2" s="205"/>
      <c r="U2" s="205"/>
      <c r="V2" s="205"/>
      <c r="W2" s="205"/>
      <c r="X2" s="205"/>
      <c r="Y2" s="205"/>
      <c r="Z2" s="205"/>
      <c r="AA2" s="205"/>
      <c r="AB2" s="205"/>
      <c r="AC2" s="205"/>
      <c r="AD2" s="205"/>
    </row>
    <row r="3" spans="1:30" hidden="1">
      <c r="B3" s="304" t="s">
        <v>252</v>
      </c>
      <c r="C3" s="196" t="s">
        <v>20</v>
      </c>
      <c r="D3" s="205"/>
      <c r="E3" s="205"/>
      <c r="F3" s="205"/>
      <c r="G3" s="205"/>
      <c r="H3" s="205"/>
      <c r="J3" s="416" t="s">
        <v>721</v>
      </c>
      <c r="R3" s="205"/>
      <c r="S3" s="205"/>
      <c r="T3" s="205"/>
      <c r="U3" s="205"/>
      <c r="V3" s="205"/>
      <c r="W3" s="205"/>
      <c r="X3" s="205"/>
      <c r="Y3" s="205"/>
      <c r="Z3" s="205"/>
      <c r="AA3" s="205"/>
      <c r="AB3" s="205"/>
      <c r="AC3" s="205"/>
      <c r="AD3" s="205"/>
    </row>
    <row r="4" spans="1:30">
      <c r="A4" s="209" t="s">
        <v>246</v>
      </c>
      <c r="B4" s="304">
        <v>14</v>
      </c>
      <c r="C4" s="91">
        <v>14</v>
      </c>
      <c r="D4" s="205"/>
      <c r="E4" s="205"/>
      <c r="F4" s="205"/>
      <c r="G4" s="205"/>
      <c r="H4" s="205"/>
      <c r="J4" s="90"/>
      <c r="R4" s="205"/>
      <c r="S4" s="205"/>
      <c r="T4" s="205"/>
      <c r="U4" s="205"/>
      <c r="V4" s="205"/>
      <c r="W4" s="205"/>
      <c r="X4" s="205"/>
      <c r="Y4" s="205"/>
      <c r="Z4" s="205"/>
      <c r="AA4" s="205"/>
      <c r="AB4" s="205"/>
      <c r="AC4" s="205"/>
      <c r="AD4" s="205"/>
    </row>
    <row r="5" spans="1:30">
      <c r="A5" s="209"/>
      <c r="B5" s="304">
        <v>12.9</v>
      </c>
      <c r="C5" s="91">
        <v>12.9</v>
      </c>
      <c r="D5" s="205"/>
      <c r="E5" s="205"/>
      <c r="F5" s="205"/>
      <c r="G5" s="205"/>
      <c r="H5" s="205"/>
      <c r="J5" s="90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</row>
    <row r="6" spans="1:30">
      <c r="A6" s="209"/>
      <c r="B6" s="304">
        <v>12.5</v>
      </c>
      <c r="C6" s="91">
        <v>12.5</v>
      </c>
      <c r="D6" s="205"/>
      <c r="E6" s="205"/>
      <c r="F6" s="205"/>
      <c r="G6" s="205"/>
      <c r="H6" s="205"/>
      <c r="J6" s="90"/>
      <c r="R6" s="205"/>
      <c r="S6" s="205"/>
      <c r="T6" s="205"/>
      <c r="U6" s="205"/>
      <c r="V6" s="205"/>
      <c r="W6" s="205"/>
      <c r="X6" s="205"/>
      <c r="Y6" s="205"/>
      <c r="Z6" s="205"/>
      <c r="AA6" s="205"/>
      <c r="AB6" s="205"/>
      <c r="AC6" s="205"/>
      <c r="AD6" s="205"/>
    </row>
    <row r="7" spans="1:30">
      <c r="B7" s="304">
        <v>13.4</v>
      </c>
      <c r="C7" s="91">
        <v>13.4</v>
      </c>
      <c r="D7" s="205"/>
      <c r="E7" s="205"/>
      <c r="F7" s="205"/>
      <c r="G7" s="205"/>
      <c r="H7" s="205"/>
      <c r="J7" s="90"/>
      <c r="R7" s="205"/>
      <c r="S7" s="205"/>
      <c r="T7" s="205"/>
      <c r="U7" s="205"/>
      <c r="V7" s="205"/>
      <c r="W7" s="205"/>
      <c r="X7" s="205"/>
      <c r="Y7" s="205"/>
      <c r="Z7" s="205"/>
      <c r="AA7" s="205"/>
      <c r="AB7" s="205"/>
      <c r="AC7" s="205"/>
      <c r="AD7" s="205"/>
    </row>
    <row r="8" spans="1:30">
      <c r="A8" s="209" t="s">
        <v>211</v>
      </c>
      <c r="B8" s="304">
        <v>15.9</v>
      </c>
      <c r="C8" s="91">
        <v>15.9</v>
      </c>
      <c r="D8" s="205"/>
      <c r="E8" s="205"/>
      <c r="F8" s="205"/>
      <c r="G8" s="205"/>
      <c r="H8" s="205"/>
      <c r="J8" s="90"/>
      <c r="R8" s="205"/>
      <c r="S8" s="205"/>
      <c r="T8" s="205"/>
      <c r="U8" s="205"/>
      <c r="V8" s="205"/>
      <c r="W8" s="205"/>
      <c r="X8" s="205"/>
      <c r="Y8" s="205"/>
      <c r="Z8" s="205"/>
      <c r="AA8" s="205"/>
      <c r="AB8" s="205"/>
      <c r="AC8" s="205"/>
      <c r="AD8" s="205"/>
    </row>
    <row r="9" spans="1:30">
      <c r="A9" s="209"/>
      <c r="B9" s="304">
        <v>17</v>
      </c>
      <c r="C9" s="91">
        <v>17</v>
      </c>
      <c r="D9" s="205"/>
      <c r="E9" s="205"/>
      <c r="F9" s="205"/>
      <c r="G9" s="205"/>
      <c r="H9" s="205"/>
      <c r="J9" s="90"/>
      <c r="R9" s="205"/>
      <c r="S9" s="205"/>
      <c r="T9" s="205"/>
      <c r="U9" s="205"/>
      <c r="V9" s="205"/>
      <c r="W9" s="205"/>
      <c r="X9" s="205"/>
      <c r="Y9" s="205"/>
      <c r="Z9" s="205"/>
      <c r="AA9" s="205"/>
      <c r="AB9" s="205"/>
      <c r="AC9" s="205"/>
      <c r="AD9" s="205"/>
    </row>
    <row r="10" spans="1:30">
      <c r="A10" s="209"/>
      <c r="B10" s="304">
        <v>17.600000000000001</v>
      </c>
      <c r="C10" s="91">
        <v>17.600000000000001</v>
      </c>
      <c r="D10" s="205"/>
      <c r="E10" s="205"/>
      <c r="F10" s="205"/>
      <c r="G10" s="205"/>
      <c r="H10" s="205"/>
      <c r="J10" s="90"/>
      <c r="R10" s="205"/>
      <c r="S10" s="205"/>
      <c r="T10" s="205"/>
      <c r="U10" s="205"/>
      <c r="V10" s="205"/>
      <c r="W10" s="205"/>
      <c r="X10" s="205"/>
      <c r="Y10" s="205"/>
      <c r="Z10" s="205"/>
      <c r="AA10" s="205"/>
      <c r="AB10" s="205"/>
      <c r="AC10" s="205"/>
      <c r="AD10" s="205"/>
    </row>
    <row r="11" spans="1:30">
      <c r="B11" s="304">
        <v>18</v>
      </c>
      <c r="C11" s="91">
        <v>18</v>
      </c>
      <c r="D11" s="205"/>
      <c r="E11" s="205"/>
      <c r="F11" s="205"/>
      <c r="G11" s="205"/>
      <c r="H11" s="205"/>
      <c r="J11" s="90"/>
      <c r="R11" s="205"/>
      <c r="S11" s="205"/>
      <c r="T11" s="205"/>
      <c r="U11" s="205"/>
      <c r="V11" s="205"/>
      <c r="W11" s="205"/>
      <c r="X11" s="205"/>
      <c r="Y11" s="205"/>
      <c r="Z11" s="205"/>
      <c r="AA11" s="205"/>
      <c r="AB11" s="205"/>
      <c r="AC11" s="205"/>
      <c r="AD11" s="205"/>
    </row>
    <row r="12" spans="1:30">
      <c r="A12" s="209" t="s">
        <v>214</v>
      </c>
      <c r="B12" s="304">
        <v>18</v>
      </c>
      <c r="C12" s="91">
        <v>18</v>
      </c>
      <c r="D12" s="205"/>
      <c r="E12" s="205"/>
      <c r="F12" s="205"/>
      <c r="G12" s="205"/>
      <c r="H12" s="205"/>
      <c r="J12" s="90"/>
      <c r="R12" s="205"/>
      <c r="S12" s="205"/>
      <c r="T12" s="205"/>
      <c r="U12" s="205"/>
      <c r="V12" s="205"/>
      <c r="W12" s="205"/>
      <c r="X12" s="205"/>
      <c r="Y12" s="205"/>
      <c r="Z12" s="205"/>
      <c r="AA12" s="205"/>
      <c r="AB12" s="205"/>
      <c r="AC12" s="205"/>
      <c r="AD12" s="205"/>
    </row>
    <row r="13" spans="1:30">
      <c r="A13" s="209"/>
      <c r="B13" s="304">
        <v>17.600000000000001</v>
      </c>
      <c r="C13" s="91">
        <v>17.600000000000001</v>
      </c>
      <c r="D13" s="205"/>
      <c r="E13" s="205"/>
      <c r="F13" s="205"/>
      <c r="G13" s="205"/>
      <c r="H13" s="205"/>
      <c r="J13" s="90"/>
      <c r="R13" s="205"/>
      <c r="S13" s="205"/>
      <c r="T13" s="205"/>
      <c r="U13" s="205"/>
      <c r="V13" s="205"/>
      <c r="W13" s="205"/>
      <c r="X13" s="205"/>
      <c r="Y13" s="205"/>
      <c r="Z13" s="205"/>
      <c r="AA13" s="205"/>
      <c r="AB13" s="205"/>
      <c r="AC13" s="205"/>
      <c r="AD13" s="205"/>
    </row>
    <row r="14" spans="1:30">
      <c r="A14" s="209"/>
      <c r="B14" s="304">
        <v>17</v>
      </c>
      <c r="C14" s="91">
        <v>17</v>
      </c>
      <c r="D14" s="205"/>
      <c r="E14" s="205"/>
      <c r="F14" s="205"/>
      <c r="G14" s="205"/>
      <c r="H14" s="205"/>
      <c r="J14" s="90"/>
      <c r="R14" s="205"/>
      <c r="S14" s="205"/>
      <c r="T14" s="205"/>
      <c r="U14" s="205"/>
      <c r="V14" s="205"/>
      <c r="W14" s="205"/>
      <c r="X14" s="205"/>
      <c r="Y14" s="205"/>
      <c r="Z14" s="205"/>
      <c r="AA14" s="205"/>
      <c r="AB14" s="205"/>
      <c r="AC14" s="205"/>
      <c r="AD14" s="205"/>
    </row>
    <row r="15" spans="1:30">
      <c r="B15" s="304">
        <v>15.3</v>
      </c>
      <c r="C15" s="91">
        <v>15.3</v>
      </c>
      <c r="D15" s="205"/>
      <c r="E15" s="205"/>
      <c r="F15" s="205"/>
      <c r="G15" s="205"/>
      <c r="H15" s="205"/>
      <c r="J15" s="90"/>
      <c r="R15" s="205"/>
      <c r="S15" s="205"/>
      <c r="T15" s="205"/>
      <c r="U15" s="205"/>
      <c r="V15" s="205"/>
      <c r="W15" s="205"/>
      <c r="X15" s="205"/>
      <c r="Y15" s="205"/>
      <c r="Z15" s="205"/>
      <c r="AA15" s="205"/>
      <c r="AB15" s="205"/>
      <c r="AC15" s="205"/>
      <c r="AD15" s="205"/>
    </row>
    <row r="16" spans="1:30">
      <c r="A16" s="209" t="s">
        <v>17</v>
      </c>
      <c r="B16" s="304">
        <v>11.6</v>
      </c>
      <c r="C16" s="91">
        <v>11.6</v>
      </c>
      <c r="D16" s="205"/>
      <c r="E16" s="205"/>
      <c r="F16" s="205"/>
      <c r="G16" s="205"/>
      <c r="H16" s="205"/>
      <c r="J16" s="90"/>
      <c r="R16" s="205"/>
      <c r="S16" s="205"/>
      <c r="T16" s="205"/>
      <c r="U16" s="205"/>
      <c r="V16" s="205"/>
      <c r="W16" s="205"/>
      <c r="X16" s="205"/>
      <c r="Y16" s="205"/>
      <c r="Z16" s="205"/>
      <c r="AA16" s="205"/>
      <c r="AB16" s="205"/>
      <c r="AC16" s="205"/>
      <c r="AD16" s="205"/>
    </row>
    <row r="17" spans="1:30">
      <c r="A17" s="209"/>
      <c r="B17" s="304">
        <v>8.1</v>
      </c>
      <c r="C17" s="91">
        <v>8.1</v>
      </c>
      <c r="D17" s="205"/>
      <c r="E17" s="205"/>
      <c r="F17" s="205"/>
      <c r="G17" s="205"/>
      <c r="H17" s="205"/>
      <c r="J17" s="90"/>
      <c r="R17" s="205"/>
      <c r="S17" s="205"/>
      <c r="T17" s="205"/>
      <c r="U17" s="205"/>
      <c r="V17" s="205"/>
      <c r="W17" s="205"/>
      <c r="X17" s="205"/>
      <c r="Y17" s="205"/>
      <c r="Z17" s="205"/>
      <c r="AA17" s="205"/>
      <c r="AB17" s="205"/>
      <c r="AC17" s="205"/>
      <c r="AD17" s="205"/>
    </row>
    <row r="18" spans="1:30">
      <c r="A18" s="209"/>
      <c r="B18" s="304">
        <v>6</v>
      </c>
      <c r="C18" s="91">
        <v>6</v>
      </c>
      <c r="D18" s="205"/>
      <c r="E18" s="205"/>
      <c r="F18" s="205"/>
      <c r="G18" s="205"/>
      <c r="H18" s="205"/>
      <c r="J18" s="90"/>
      <c r="R18" s="205"/>
      <c r="S18" s="205"/>
      <c r="T18" s="205"/>
      <c r="U18" s="205"/>
      <c r="V18" s="205"/>
      <c r="W18" s="205"/>
      <c r="X18" s="205"/>
      <c r="Y18" s="205"/>
      <c r="Z18" s="205"/>
      <c r="AA18" s="205"/>
      <c r="AB18" s="205"/>
      <c r="AC18" s="205"/>
      <c r="AD18" s="205"/>
    </row>
    <row r="19" spans="1:30">
      <c r="A19" s="209"/>
      <c r="B19" s="304">
        <v>6</v>
      </c>
      <c r="C19" s="91">
        <v>6</v>
      </c>
      <c r="D19" s="205"/>
      <c r="E19" s="205"/>
      <c r="F19" s="205"/>
      <c r="G19" s="205"/>
      <c r="H19" s="205"/>
      <c r="J19" s="24" t="str">
        <f>IF(Content!$E$1=1,J39,J40)</f>
        <v>Джерело: розрахунки НБУ.</v>
      </c>
      <c r="R19" s="205"/>
      <c r="S19" s="205"/>
      <c r="T19" s="205"/>
      <c r="U19" s="205"/>
      <c r="V19" s="205"/>
      <c r="W19" s="205"/>
      <c r="X19" s="205"/>
      <c r="Y19" s="205"/>
      <c r="Z19" s="205"/>
      <c r="AA19" s="205"/>
      <c r="AB19" s="205"/>
      <c r="AC19" s="205"/>
      <c r="AD19" s="205"/>
    </row>
    <row r="20" spans="1:30">
      <c r="A20" s="209" t="s">
        <v>24</v>
      </c>
      <c r="B20" s="304">
        <v>6.1</v>
      </c>
      <c r="C20" s="91">
        <v>6.1</v>
      </c>
      <c r="D20" s="205"/>
      <c r="E20" s="205"/>
      <c r="F20" s="205"/>
      <c r="G20" s="205"/>
      <c r="H20" s="205"/>
      <c r="J20" s="90"/>
      <c r="R20" s="205"/>
      <c r="S20" s="205"/>
      <c r="T20" s="205"/>
      <c r="U20" s="205"/>
      <c r="V20" s="205"/>
      <c r="W20" s="205"/>
      <c r="X20" s="205"/>
      <c r="Y20" s="205"/>
      <c r="Z20" s="205"/>
      <c r="AA20" s="205"/>
      <c r="AB20" s="205"/>
      <c r="AC20" s="205"/>
      <c r="AD20" s="205"/>
    </row>
    <row r="21" spans="1:30">
      <c r="A21" s="209"/>
      <c r="B21" s="304">
        <v>7.3</v>
      </c>
      <c r="C21" s="91">
        <v>7.3</v>
      </c>
      <c r="D21" s="205"/>
      <c r="E21" s="205"/>
      <c r="F21" s="205"/>
      <c r="G21" s="205"/>
      <c r="H21" s="205"/>
      <c r="J21" s="90"/>
      <c r="R21" s="205"/>
      <c r="S21" s="205"/>
      <c r="T21" s="205"/>
      <c r="U21" s="205"/>
      <c r="V21" s="205"/>
      <c r="W21" s="205"/>
      <c r="X21" s="205"/>
      <c r="Y21" s="205"/>
      <c r="Z21" s="205"/>
      <c r="AA21" s="205"/>
      <c r="AB21" s="205"/>
      <c r="AC21" s="205"/>
      <c r="AD21" s="205"/>
    </row>
    <row r="22" spans="1:30">
      <c r="A22" s="209"/>
      <c r="B22" s="304">
        <v>8</v>
      </c>
      <c r="C22" s="91">
        <v>8</v>
      </c>
      <c r="D22" s="205"/>
      <c r="E22" s="205"/>
      <c r="F22" s="205"/>
      <c r="G22" s="205"/>
      <c r="H22" s="205"/>
      <c r="J22" s="90"/>
      <c r="R22" s="205"/>
      <c r="S22" s="205"/>
      <c r="T22" s="205"/>
      <c r="U22" s="205"/>
      <c r="V22" s="205"/>
      <c r="W22" s="205"/>
      <c r="X22" s="205"/>
      <c r="Y22" s="205"/>
      <c r="Z22" s="205"/>
      <c r="AA22" s="205"/>
      <c r="AB22" s="205"/>
      <c r="AC22" s="205"/>
      <c r="AD22" s="205"/>
    </row>
    <row r="23" spans="1:30">
      <c r="A23" s="209"/>
      <c r="B23" s="304">
        <v>8.6</v>
      </c>
      <c r="C23" s="91">
        <v>8.6</v>
      </c>
      <c r="D23" s="205"/>
      <c r="E23" s="205"/>
      <c r="F23" s="205"/>
      <c r="G23" s="205"/>
      <c r="H23" s="205"/>
      <c r="J23" s="90"/>
      <c r="R23" s="205"/>
      <c r="S23" s="205"/>
      <c r="T23" s="205"/>
      <c r="U23" s="205"/>
      <c r="V23" s="205"/>
      <c r="W23" s="205"/>
      <c r="X23" s="205"/>
      <c r="Y23" s="205"/>
      <c r="Z23" s="205"/>
      <c r="AA23" s="205"/>
      <c r="AB23" s="205"/>
      <c r="AC23" s="205"/>
      <c r="AD23" s="205"/>
    </row>
    <row r="24" spans="1:30">
      <c r="A24" s="209" t="s">
        <v>42</v>
      </c>
      <c r="B24" s="304">
        <v>9.8000000000000007</v>
      </c>
      <c r="C24" s="91">
        <v>9.8000000000000007</v>
      </c>
      <c r="D24" s="205"/>
      <c r="E24" s="205"/>
      <c r="F24" s="205"/>
      <c r="G24" s="205"/>
      <c r="H24" s="205"/>
      <c r="I24" s="205"/>
      <c r="R24" s="205"/>
      <c r="S24" s="205"/>
      <c r="T24" s="205"/>
      <c r="U24" s="205"/>
      <c r="V24" s="205"/>
      <c r="W24" s="205"/>
      <c r="X24" s="205"/>
      <c r="Y24" s="205"/>
      <c r="Z24" s="205"/>
      <c r="AA24" s="205"/>
      <c r="AB24" s="205"/>
      <c r="AC24" s="205"/>
      <c r="AD24" s="205"/>
    </row>
    <row r="25" spans="1:30">
      <c r="A25" s="209"/>
      <c r="B25" s="304">
        <v>14.7</v>
      </c>
      <c r="C25" s="91">
        <v>14.7</v>
      </c>
      <c r="D25" s="205"/>
      <c r="E25" s="205"/>
      <c r="F25" s="205"/>
      <c r="G25" s="205"/>
      <c r="H25" s="205"/>
      <c r="I25" s="205"/>
      <c r="R25" s="205"/>
      <c r="S25" s="205"/>
      <c r="T25" s="205"/>
      <c r="U25" s="205"/>
      <c r="V25" s="205"/>
      <c r="W25" s="205"/>
      <c r="X25" s="205"/>
      <c r="Y25" s="205"/>
      <c r="Z25" s="205"/>
      <c r="AA25" s="205"/>
      <c r="AB25" s="205"/>
      <c r="AC25" s="205"/>
      <c r="AD25" s="205"/>
    </row>
    <row r="26" spans="1:30">
      <c r="A26" s="209"/>
      <c r="B26" s="304">
        <v>25</v>
      </c>
      <c r="C26" s="91">
        <v>25</v>
      </c>
      <c r="D26" s="205"/>
      <c r="E26" s="205"/>
      <c r="F26" s="205"/>
      <c r="G26" s="205"/>
      <c r="H26" s="205"/>
      <c r="I26" s="205"/>
      <c r="R26" s="205"/>
      <c r="S26" s="205"/>
      <c r="T26" s="205"/>
      <c r="U26" s="205"/>
      <c r="V26" s="205"/>
      <c r="W26" s="205"/>
      <c r="X26" s="205"/>
      <c r="Y26" s="205"/>
      <c r="Z26" s="205"/>
      <c r="AA26" s="205"/>
      <c r="AB26" s="205"/>
      <c r="AC26" s="205"/>
      <c r="AD26" s="205"/>
    </row>
    <row r="27" spans="1:30">
      <c r="A27" s="209"/>
      <c r="B27" s="304">
        <v>25</v>
      </c>
      <c r="C27" s="91">
        <v>25</v>
      </c>
      <c r="D27" s="205"/>
      <c r="E27" s="205"/>
      <c r="F27" s="205"/>
      <c r="G27" s="205"/>
      <c r="H27" s="205"/>
      <c r="I27" s="205"/>
      <c r="R27" s="205"/>
      <c r="S27" s="205"/>
      <c r="T27" s="205"/>
      <c r="U27" s="205"/>
      <c r="V27" s="205"/>
      <c r="W27" s="205"/>
      <c r="X27" s="207"/>
      <c r="Y27" s="207"/>
      <c r="Z27" s="207"/>
      <c r="AA27" s="205"/>
      <c r="AB27" s="205"/>
      <c r="AC27" s="205"/>
      <c r="AD27" s="205"/>
    </row>
    <row r="28" spans="1:30">
      <c r="A28" s="209" t="s">
        <v>48</v>
      </c>
      <c r="B28" s="304">
        <v>25</v>
      </c>
      <c r="C28" s="91">
        <v>25</v>
      </c>
      <c r="D28" s="205"/>
      <c r="E28" s="205"/>
      <c r="F28" s="205"/>
      <c r="G28" s="205"/>
      <c r="H28" s="205"/>
      <c r="I28" s="205"/>
      <c r="R28" s="205"/>
      <c r="S28" s="205"/>
      <c r="T28" s="205"/>
      <c r="U28" s="205"/>
      <c r="V28" s="205"/>
      <c r="W28" s="205"/>
      <c r="X28" s="207"/>
      <c r="Y28" s="207"/>
      <c r="Z28" s="207"/>
      <c r="AA28" s="205"/>
      <c r="AB28" s="205"/>
      <c r="AC28" s="205"/>
      <c r="AD28" s="205"/>
    </row>
    <row r="29" spans="1:30">
      <c r="A29" s="209"/>
      <c r="B29" s="304">
        <v>25</v>
      </c>
      <c r="C29" s="91">
        <v>25</v>
      </c>
      <c r="D29" s="207"/>
      <c r="E29" s="207"/>
      <c r="F29" s="207"/>
      <c r="G29" s="207"/>
      <c r="H29" s="207"/>
      <c r="I29" s="205"/>
      <c r="R29" s="205"/>
      <c r="S29" s="205"/>
      <c r="T29" s="205"/>
      <c r="U29" s="205"/>
      <c r="V29" s="205"/>
      <c r="W29" s="205"/>
      <c r="X29" s="207"/>
      <c r="Y29" s="207"/>
      <c r="Z29" s="207"/>
      <c r="AA29" s="205"/>
      <c r="AB29" s="205"/>
      <c r="AC29" s="205"/>
      <c r="AD29" s="205"/>
    </row>
    <row r="30" spans="1:30">
      <c r="A30" s="209"/>
      <c r="B30" s="304">
        <v>22.5</v>
      </c>
      <c r="C30" s="91">
        <v>22.5</v>
      </c>
      <c r="D30" s="207"/>
      <c r="E30" s="207"/>
      <c r="F30" s="207"/>
      <c r="G30" s="207"/>
      <c r="H30" s="207"/>
      <c r="I30" s="205"/>
      <c r="R30" s="205"/>
      <c r="S30" s="205"/>
      <c r="T30" s="205"/>
      <c r="U30" s="205"/>
      <c r="V30" s="205"/>
      <c r="W30" s="205"/>
      <c r="X30" s="207"/>
      <c r="Y30" s="207"/>
      <c r="Z30" s="207"/>
      <c r="AA30" s="205"/>
      <c r="AB30" s="205"/>
      <c r="AC30" s="205"/>
      <c r="AD30" s="205"/>
    </row>
    <row r="31" spans="1:30">
      <c r="A31" s="209"/>
      <c r="B31" s="304">
        <v>16.899999999999999</v>
      </c>
      <c r="C31" s="89"/>
      <c r="D31" s="207"/>
      <c r="E31" s="207"/>
      <c r="F31" s="207"/>
      <c r="G31" s="207"/>
      <c r="H31" s="207"/>
      <c r="I31" s="205"/>
      <c r="R31" s="205"/>
      <c r="S31" s="205"/>
      <c r="T31" s="205"/>
      <c r="U31" s="205"/>
      <c r="V31" s="205"/>
      <c r="W31" s="205"/>
      <c r="X31" s="207"/>
      <c r="Y31" s="207"/>
      <c r="Z31" s="207"/>
      <c r="AA31" s="205"/>
      <c r="AB31" s="205"/>
      <c r="AC31" s="205"/>
      <c r="AD31" s="205"/>
    </row>
    <row r="32" spans="1:30">
      <c r="A32" s="209" t="s">
        <v>126</v>
      </c>
      <c r="B32" s="456">
        <v>14.9</v>
      </c>
      <c r="C32" s="456"/>
      <c r="D32" s="207"/>
      <c r="E32" s="207"/>
      <c r="F32" s="207"/>
      <c r="G32" s="207"/>
      <c r="H32" s="207"/>
      <c r="R32" s="205"/>
      <c r="S32" s="205"/>
      <c r="T32" s="25"/>
      <c r="U32" s="205"/>
      <c r="V32" s="205"/>
      <c r="W32" s="205"/>
      <c r="X32" s="210"/>
      <c r="Y32" s="210"/>
      <c r="Z32" s="210"/>
      <c r="AA32" s="205"/>
      <c r="AB32" s="205"/>
      <c r="AC32" s="205"/>
      <c r="AD32" s="205"/>
    </row>
    <row r="33" spans="1:33" ht="12.75" customHeight="1">
      <c r="A33" s="209"/>
      <c r="B33" s="456">
        <v>13.7</v>
      </c>
      <c r="C33" s="456"/>
      <c r="D33" s="207"/>
      <c r="E33" s="207"/>
      <c r="F33" s="207"/>
      <c r="G33" s="207"/>
      <c r="H33" s="207"/>
      <c r="I33" s="205"/>
      <c r="J33" s="205"/>
      <c r="K33" s="85"/>
      <c r="L33" s="205"/>
      <c r="M33" s="205"/>
      <c r="N33" s="205"/>
      <c r="O33" s="205"/>
      <c r="P33" s="205"/>
      <c r="Q33" s="205"/>
      <c r="R33" s="205"/>
      <c r="S33" s="205"/>
      <c r="T33" s="92"/>
      <c r="U33" s="205"/>
      <c r="V33" s="205"/>
      <c r="W33" s="205"/>
      <c r="X33" s="207"/>
      <c r="Y33" s="207"/>
      <c r="Z33" s="207"/>
      <c r="AA33" s="205"/>
      <c r="AB33" s="205"/>
      <c r="AC33" s="205"/>
      <c r="AD33" s="205"/>
    </row>
    <row r="34" spans="1:33" ht="13.5" customHeight="1">
      <c r="A34" s="209"/>
      <c r="B34" s="456">
        <v>13</v>
      </c>
      <c r="C34" s="456">
        <v>13</v>
      </c>
      <c r="D34" s="207"/>
      <c r="E34" s="207"/>
      <c r="F34" s="207"/>
      <c r="G34" s="207"/>
      <c r="H34" s="207"/>
      <c r="I34" s="205"/>
      <c r="J34" s="205"/>
      <c r="K34" s="85"/>
      <c r="L34" s="205"/>
      <c r="M34" s="205"/>
      <c r="N34" s="205"/>
      <c r="O34" s="205"/>
      <c r="P34" s="205"/>
      <c r="Q34" s="205"/>
      <c r="R34" s="205"/>
      <c r="S34" s="205"/>
      <c r="T34" s="92"/>
      <c r="U34" s="205"/>
      <c r="V34" s="205"/>
      <c r="W34" s="205"/>
      <c r="X34" s="210"/>
      <c r="Y34" s="210"/>
      <c r="Z34" s="210"/>
      <c r="AA34" s="205"/>
      <c r="AB34" s="205"/>
      <c r="AC34" s="205"/>
      <c r="AD34" s="205"/>
    </row>
    <row r="35" spans="1:33">
      <c r="A35" s="209"/>
      <c r="B35" s="456">
        <v>13</v>
      </c>
      <c r="C35" s="456">
        <v>13</v>
      </c>
      <c r="D35" s="207"/>
      <c r="E35" s="207"/>
      <c r="F35" s="207"/>
      <c r="G35" s="207"/>
      <c r="H35" s="207"/>
      <c r="I35" s="205"/>
      <c r="J35" s="205"/>
      <c r="K35" s="85"/>
      <c r="L35" s="205"/>
      <c r="M35" s="205"/>
      <c r="N35" s="205"/>
      <c r="O35" s="205"/>
      <c r="P35" s="205"/>
      <c r="Q35" s="205"/>
      <c r="R35" s="205"/>
      <c r="S35" s="205"/>
      <c r="T35" s="25"/>
      <c r="U35" s="205"/>
      <c r="V35" s="205"/>
      <c r="W35" s="205"/>
      <c r="X35" s="207"/>
      <c r="Y35" s="207"/>
      <c r="Z35" s="207"/>
      <c r="AA35" s="205"/>
      <c r="AB35" s="205"/>
      <c r="AC35" s="205"/>
      <c r="AD35" s="205"/>
    </row>
    <row r="36" spans="1:33">
      <c r="A36" s="209" t="s">
        <v>276</v>
      </c>
      <c r="B36" s="456">
        <v>13</v>
      </c>
      <c r="C36" s="211">
        <v>12.6</v>
      </c>
      <c r="D36" s="207"/>
      <c r="E36" s="207"/>
      <c r="F36" s="207"/>
      <c r="G36" s="207"/>
      <c r="H36" s="207"/>
      <c r="K36" s="85"/>
      <c r="L36" s="205"/>
      <c r="M36" s="205"/>
      <c r="N36" s="205"/>
      <c r="O36" s="205"/>
      <c r="P36" s="205"/>
      <c r="Q36" s="205"/>
      <c r="R36" s="205"/>
      <c r="S36" s="205"/>
      <c r="T36" s="83"/>
      <c r="U36" s="205"/>
      <c r="V36" s="205"/>
      <c r="W36" s="205"/>
      <c r="X36" s="207"/>
      <c r="Y36" s="207"/>
      <c r="Z36" s="207"/>
      <c r="AA36" s="205"/>
      <c r="AB36" s="205"/>
      <c r="AC36" s="205"/>
      <c r="AD36" s="205"/>
    </row>
    <row r="37" spans="1:33">
      <c r="A37" s="209"/>
      <c r="B37" s="456">
        <v>13</v>
      </c>
      <c r="C37" s="211">
        <v>12.4</v>
      </c>
      <c r="D37" s="207"/>
      <c r="E37" s="207"/>
      <c r="F37" s="207"/>
      <c r="G37" s="207"/>
      <c r="H37" s="207"/>
      <c r="K37" s="85"/>
      <c r="L37" s="205"/>
      <c r="M37" s="205"/>
      <c r="N37" s="205"/>
      <c r="O37" s="205"/>
      <c r="P37" s="205"/>
      <c r="Q37" s="205"/>
      <c r="R37" s="205"/>
      <c r="S37" s="205"/>
      <c r="T37" s="83"/>
      <c r="U37" s="205"/>
      <c r="V37" s="205"/>
      <c r="W37" s="205"/>
      <c r="X37" s="207"/>
      <c r="Y37" s="207"/>
      <c r="Z37" s="207"/>
      <c r="AA37" s="205"/>
      <c r="AB37" s="205"/>
      <c r="AF37" s="205"/>
      <c r="AG37" s="205"/>
    </row>
    <row r="38" spans="1:33">
      <c r="A38" s="209"/>
      <c r="B38" s="456">
        <v>12.6</v>
      </c>
      <c r="C38" s="211">
        <v>12</v>
      </c>
      <c r="D38" s="207"/>
      <c r="E38" s="207"/>
      <c r="F38" s="207"/>
      <c r="G38" s="207"/>
      <c r="H38" s="207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7"/>
      <c r="Y38" s="207"/>
      <c r="Z38" s="207"/>
      <c r="AA38" s="205"/>
      <c r="AB38" s="205"/>
    </row>
    <row r="39" spans="1:33">
      <c r="A39" s="209"/>
      <c r="B39" s="456">
        <v>12.2</v>
      </c>
      <c r="C39" s="211">
        <v>11.3</v>
      </c>
      <c r="D39" s="211"/>
      <c r="E39" s="207"/>
      <c r="F39" s="211"/>
      <c r="G39" s="211"/>
      <c r="H39" s="211"/>
      <c r="J39" s="87" t="s">
        <v>148</v>
      </c>
      <c r="X39" s="207"/>
      <c r="Y39" s="207"/>
      <c r="Z39" s="207"/>
    </row>
    <row r="40" spans="1:33">
      <c r="A40" s="209" t="s">
        <v>439</v>
      </c>
      <c r="B40" s="456">
        <v>11.9</v>
      </c>
      <c r="C40" s="211">
        <v>10.9</v>
      </c>
      <c r="D40" s="211"/>
      <c r="E40" s="207"/>
      <c r="F40" s="211"/>
      <c r="G40" s="211"/>
      <c r="H40" s="211"/>
      <c r="J40" s="87" t="s">
        <v>149</v>
      </c>
    </row>
    <row r="41" spans="1:33">
      <c r="A41" s="209"/>
      <c r="B41" s="456">
        <v>11.5</v>
      </c>
      <c r="C41" s="211">
        <v>10.4</v>
      </c>
      <c r="D41" s="211"/>
      <c r="E41" s="207"/>
      <c r="F41" s="211"/>
      <c r="G41" s="211"/>
      <c r="H41" s="211"/>
    </row>
    <row r="42" spans="1:33">
      <c r="A42" s="209"/>
      <c r="B42" s="456">
        <v>11.1</v>
      </c>
      <c r="C42" s="211">
        <v>10</v>
      </c>
      <c r="E42" s="207"/>
    </row>
    <row r="43" spans="1:33">
      <c r="A43" s="209" t="s">
        <v>442</v>
      </c>
      <c r="B43" s="456">
        <v>10.5</v>
      </c>
      <c r="C43" s="211">
        <v>10</v>
      </c>
      <c r="E43" s="207"/>
    </row>
    <row r="44" spans="1:33">
      <c r="J44" s="211"/>
      <c r="K44" s="211"/>
      <c r="AD44" s="205"/>
    </row>
    <row r="45" spans="1:33">
      <c r="C45" s="211"/>
      <c r="J45" s="211"/>
      <c r="K45" s="211"/>
    </row>
    <row r="46" spans="1:33">
      <c r="B46" s="86"/>
      <c r="C46" s="211"/>
      <c r="J46" s="211"/>
      <c r="K46" s="211"/>
    </row>
    <row r="47" spans="1:33">
      <c r="B47" s="86"/>
      <c r="C47" s="86"/>
      <c r="D47" s="86"/>
      <c r="J47" s="211"/>
      <c r="K47" s="211"/>
    </row>
    <row r="48" spans="1:33">
      <c r="B48" s="86"/>
      <c r="C48" s="86"/>
      <c r="D48" s="86"/>
      <c r="J48" s="211"/>
      <c r="K48" s="211"/>
    </row>
    <row r="49" spans="2:11">
      <c r="B49" s="86"/>
      <c r="C49" s="86"/>
      <c r="D49" s="86"/>
      <c r="J49" s="211"/>
      <c r="K49" s="211"/>
    </row>
    <row r="50" spans="2:11">
      <c r="B50" s="86"/>
      <c r="C50" s="86"/>
      <c r="D50" s="86"/>
      <c r="J50" s="211"/>
      <c r="K50" s="211"/>
    </row>
    <row r="51" spans="2:11">
      <c r="B51" s="86"/>
      <c r="C51" s="86"/>
      <c r="D51" s="86"/>
      <c r="J51" s="211"/>
      <c r="K51" s="211"/>
    </row>
    <row r="52" spans="2:11">
      <c r="B52" s="86"/>
      <c r="C52" s="86"/>
      <c r="D52" s="86"/>
      <c r="J52" s="211"/>
      <c r="K52" s="211"/>
    </row>
    <row r="53" spans="2:11">
      <c r="B53" s="86"/>
      <c r="C53" s="86"/>
      <c r="D53" s="86"/>
      <c r="J53" s="211"/>
      <c r="K53" s="211"/>
    </row>
    <row r="54" spans="2:11">
      <c r="B54" s="86"/>
      <c r="C54" s="86"/>
      <c r="D54" s="86"/>
      <c r="J54" s="211"/>
      <c r="K54" s="211"/>
    </row>
    <row r="55" spans="2:11">
      <c r="B55" s="86"/>
      <c r="C55" s="86"/>
      <c r="D55" s="86"/>
      <c r="J55" s="211"/>
      <c r="K55" s="211"/>
    </row>
    <row r="56" spans="2:11">
      <c r="B56" s="86"/>
      <c r="C56" s="86"/>
      <c r="D56" s="86"/>
      <c r="J56" s="211"/>
      <c r="K56" s="211"/>
    </row>
    <row r="57" spans="2:11">
      <c r="B57" s="86"/>
      <c r="C57" s="86"/>
      <c r="D57" s="86"/>
      <c r="J57" s="211"/>
      <c r="K57" s="211"/>
    </row>
    <row r="58" spans="2:11">
      <c r="B58" s="86"/>
      <c r="C58" s="86"/>
      <c r="D58" s="86"/>
      <c r="J58" s="211"/>
      <c r="K58" s="211"/>
    </row>
    <row r="59" spans="2:11">
      <c r="B59" s="86"/>
      <c r="C59" s="86"/>
      <c r="J59" s="211"/>
      <c r="K59" s="211"/>
    </row>
    <row r="60" spans="2:11">
      <c r="B60" s="86"/>
      <c r="C60" s="86"/>
      <c r="J60" s="211"/>
      <c r="K60" s="211"/>
    </row>
    <row r="61" spans="2:11">
      <c r="B61" s="86"/>
      <c r="C61" s="86"/>
      <c r="J61" s="211"/>
      <c r="K61" s="211"/>
    </row>
    <row r="62" spans="2:11">
      <c r="B62" s="86"/>
      <c r="C62" s="86"/>
      <c r="J62" s="211"/>
      <c r="K62" s="211"/>
    </row>
    <row r="63" spans="2:11">
      <c r="B63" s="86"/>
      <c r="C63" s="86"/>
      <c r="J63" s="211"/>
      <c r="K63" s="211"/>
    </row>
    <row r="64" spans="2:11">
      <c r="B64" s="86"/>
      <c r="C64" s="86"/>
      <c r="J64" s="211"/>
      <c r="K64" s="211"/>
    </row>
    <row r="65" spans="2:11">
      <c r="B65" s="86"/>
      <c r="C65" s="86"/>
      <c r="J65" s="211"/>
      <c r="K65" s="211"/>
    </row>
    <row r="66" spans="2:11">
      <c r="B66" s="86"/>
      <c r="C66" s="211"/>
    </row>
    <row r="67" spans="2:11">
      <c r="B67" s="8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O25"/>
  <sheetViews>
    <sheetView showGridLines="0" zoomScaleNormal="100" workbookViewId="0">
      <selection activeCell="D20" sqref="D20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Загальне сальдо</v>
      </c>
      <c r="C1" s="24" t="str">
        <f>IF(Content!$E$1=1,C2,C3)</f>
        <v>Циклічне сальдо</v>
      </c>
      <c r="D1" s="24" t="str">
        <f>IF(Content!$E$1=1,D2,D3)</f>
        <v>Структурне сальдо без розрахунків з НБУ</v>
      </c>
      <c r="E1" s="24" t="str">
        <f>IF(Content!$E$1=1,E2,E3)</f>
        <v>Гранти</v>
      </c>
      <c r="F1" s="24" t="str">
        <f>IF(Content!$E$1=1,F2,F3)</f>
        <v>Загальне сальдо без грантів</v>
      </c>
      <c r="G1" s="24"/>
      <c r="I1" s="24" t="str">
        <f>IF(Content!$E$1=1,I2,I3)</f>
        <v>Сальдо зведеного бюджету, % ВВП</v>
      </c>
      <c r="M1" s="79"/>
    </row>
    <row r="2" spans="1:15" hidden="1">
      <c r="B2" s="54" t="s">
        <v>606</v>
      </c>
      <c r="C2" s="53" t="s">
        <v>607</v>
      </c>
      <c r="D2" s="53" t="s">
        <v>608</v>
      </c>
      <c r="E2" s="53" t="s">
        <v>298</v>
      </c>
      <c r="F2" s="53" t="s">
        <v>609</v>
      </c>
      <c r="I2" s="53" t="s">
        <v>299</v>
      </c>
      <c r="M2" s="157" t="s">
        <v>372</v>
      </c>
    </row>
    <row r="3" spans="1:15" hidden="1">
      <c r="B3" s="54" t="s">
        <v>300</v>
      </c>
      <c r="C3" s="53" t="s">
        <v>301</v>
      </c>
      <c r="D3" s="53" t="s">
        <v>417</v>
      </c>
      <c r="E3" s="53" t="s">
        <v>302</v>
      </c>
      <c r="F3" s="53" t="s">
        <v>303</v>
      </c>
      <c r="I3" s="53" t="s">
        <v>304</v>
      </c>
    </row>
    <row r="4" spans="1:15">
      <c r="A4" s="27">
        <v>2020</v>
      </c>
      <c r="B4" s="55">
        <v>-5.3</v>
      </c>
      <c r="C4" s="55">
        <v>-1.4</v>
      </c>
      <c r="D4" s="55">
        <v>-4.9000000000000004</v>
      </c>
      <c r="E4" s="55"/>
      <c r="F4" s="55"/>
      <c r="G4" s="55"/>
      <c r="N4" s="25" t="str">
        <f>IF(Content!$E$1=1,N5,N6)</f>
        <v>"+" профіцит</v>
      </c>
      <c r="O4" s="56"/>
    </row>
    <row r="5" spans="1:15">
      <c r="A5" s="27">
        <v>21</v>
      </c>
      <c r="B5" s="55">
        <v>-3.4</v>
      </c>
      <c r="C5" s="55">
        <v>-0.5</v>
      </c>
      <c r="D5" s="55">
        <v>-3</v>
      </c>
      <c r="E5" s="55"/>
      <c r="F5" s="55">
        <v>-3.4</v>
      </c>
      <c r="G5" s="55"/>
      <c r="N5" s="83" t="s">
        <v>305</v>
      </c>
      <c r="O5" s="56"/>
    </row>
    <row r="6" spans="1:15">
      <c r="A6" s="27">
        <v>22</v>
      </c>
      <c r="B6" s="55">
        <v>-16.100000000000001</v>
      </c>
      <c r="C6" s="55">
        <v>-6.1</v>
      </c>
      <c r="D6" s="55">
        <v>-10</v>
      </c>
      <c r="E6" s="55">
        <v>-9.1999999999999993</v>
      </c>
      <c r="F6" s="55">
        <v>-25.3</v>
      </c>
      <c r="G6" s="55"/>
      <c r="N6" s="83" t="s">
        <v>306</v>
      </c>
      <c r="O6" s="56"/>
    </row>
    <row r="7" spans="1:15">
      <c r="A7" s="27">
        <v>23</v>
      </c>
      <c r="B7" s="55">
        <v>-20.399999999999999</v>
      </c>
      <c r="C7" s="55">
        <v>-3.9</v>
      </c>
      <c r="D7" s="55">
        <v>-16.5</v>
      </c>
      <c r="E7" s="55">
        <v>-6.6</v>
      </c>
      <c r="F7" s="55">
        <v>-27</v>
      </c>
      <c r="G7" s="55"/>
      <c r="O7" s="56"/>
    </row>
    <row r="8" spans="1:15">
      <c r="A8" s="27">
        <v>24</v>
      </c>
      <c r="B8" s="55">
        <v>-17.7</v>
      </c>
      <c r="C8" s="55">
        <v>-2.7</v>
      </c>
      <c r="D8" s="55">
        <v>-15</v>
      </c>
      <c r="E8" s="55">
        <v>-5.7</v>
      </c>
      <c r="F8" s="55">
        <v>-23.3</v>
      </c>
      <c r="G8" s="55"/>
      <c r="O8" s="56"/>
    </row>
    <row r="9" spans="1:15">
      <c r="A9" s="27">
        <v>25</v>
      </c>
      <c r="B9" s="55">
        <v>-18.8</v>
      </c>
      <c r="C9" s="55">
        <v>-1.3</v>
      </c>
      <c r="D9" s="55">
        <v>-17.5</v>
      </c>
      <c r="E9" s="55">
        <v>-0.8</v>
      </c>
      <c r="F9" s="55">
        <v>-19.600000000000001</v>
      </c>
      <c r="G9" s="55"/>
      <c r="O9" s="56"/>
    </row>
    <row r="10" spans="1:15">
      <c r="A10" s="27">
        <v>26</v>
      </c>
      <c r="B10" s="55">
        <v>-12.2</v>
      </c>
      <c r="C10" s="55">
        <v>-0.7</v>
      </c>
      <c r="D10" s="55">
        <v>-11.5</v>
      </c>
      <c r="E10" s="55">
        <v>-0.2</v>
      </c>
      <c r="F10" s="55">
        <v>-12.4</v>
      </c>
      <c r="G10" s="55"/>
    </row>
    <row r="11" spans="1:15">
      <c r="A11" s="27"/>
      <c r="B11" s="55"/>
      <c r="C11" s="55"/>
      <c r="D11" s="55"/>
      <c r="E11" s="55"/>
      <c r="F11" s="55"/>
      <c r="G11" s="55"/>
    </row>
    <row r="12" spans="1:15">
      <c r="B12" s="59"/>
      <c r="C12" s="59"/>
      <c r="D12" s="59"/>
      <c r="E12" s="59"/>
    </row>
    <row r="13" spans="1:15">
      <c r="A13" s="58"/>
      <c r="B13" s="59"/>
      <c r="C13" s="59"/>
      <c r="D13" s="59"/>
      <c r="E13" s="59"/>
      <c r="F13" s="59"/>
      <c r="G13" s="59"/>
    </row>
    <row r="14" spans="1:15">
      <c r="A14" s="58"/>
      <c r="B14" s="59"/>
      <c r="C14" s="59"/>
      <c r="D14" s="59"/>
      <c r="E14" s="59"/>
      <c r="F14" s="59"/>
      <c r="G14" s="59"/>
    </row>
    <row r="15" spans="1:15">
      <c r="A15" s="58"/>
      <c r="B15" s="59"/>
      <c r="C15" s="59"/>
      <c r="D15" s="59"/>
      <c r="E15" s="59"/>
      <c r="F15" s="59"/>
      <c r="G15" s="59"/>
    </row>
    <row r="16" spans="1:15">
      <c r="A16" s="58"/>
      <c r="B16" s="59"/>
      <c r="C16" s="59"/>
      <c r="D16" s="59"/>
      <c r="E16" s="59"/>
      <c r="F16" s="59"/>
      <c r="G16" s="59"/>
    </row>
    <row r="17" spans="1:9">
      <c r="A17" s="58"/>
      <c r="B17" s="59"/>
      <c r="C17" s="59"/>
      <c r="D17" s="59"/>
      <c r="E17" s="59"/>
      <c r="F17" s="59"/>
      <c r="G17" s="59"/>
    </row>
    <row r="18" spans="1:9">
      <c r="A18" s="58"/>
      <c r="B18" s="59"/>
      <c r="C18" s="59"/>
      <c r="D18" s="59"/>
      <c r="E18" s="59"/>
      <c r="F18" s="59"/>
      <c r="G18" s="59"/>
    </row>
    <row r="19" spans="1:9">
      <c r="A19" s="58"/>
      <c r="B19" s="59"/>
      <c r="C19" s="59"/>
      <c r="D19" s="59"/>
      <c r="E19" s="59"/>
      <c r="F19" s="59"/>
      <c r="G19" s="59"/>
      <c r="I19" s="24" t="str">
        <f>IF(Content!$E$1=1,I20,I21)</f>
        <v>Джерело: ДКСУ, ДССУ, розрахунки НБУ.</v>
      </c>
    </row>
    <row r="20" spans="1:9">
      <c r="B20" s="59"/>
      <c r="C20" s="59"/>
      <c r="D20" s="59"/>
      <c r="E20" s="59"/>
      <c r="F20" s="59"/>
      <c r="G20" s="59"/>
      <c r="I20" s="57" t="s">
        <v>495</v>
      </c>
    </row>
    <row r="21" spans="1:9">
      <c r="B21" s="59"/>
      <c r="C21" s="59"/>
      <c r="D21" s="59"/>
      <c r="E21" s="59"/>
      <c r="F21" s="59"/>
      <c r="G21" s="59"/>
      <c r="I21" s="57" t="s">
        <v>497</v>
      </c>
    </row>
    <row r="22" spans="1:9">
      <c r="A22" s="58"/>
      <c r="B22" s="59"/>
      <c r="C22" s="59"/>
      <c r="D22" s="59"/>
      <c r="E22" s="59"/>
      <c r="F22" s="59"/>
      <c r="G22" s="59"/>
    </row>
    <row r="23" spans="1:9">
      <c r="A23" s="58"/>
      <c r="B23" s="59"/>
      <c r="C23" s="59"/>
      <c r="D23" s="59"/>
      <c r="E23" s="59"/>
      <c r="F23" s="59"/>
      <c r="G23" s="59"/>
    </row>
    <row r="24" spans="1:9">
      <c r="B24" s="59"/>
      <c r="C24" s="59"/>
      <c r="D24" s="59"/>
      <c r="E24" s="59"/>
    </row>
    <row r="25" spans="1:9">
      <c r="C25" s="59"/>
      <c r="D25" s="59"/>
      <c r="E25" s="5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3"/>
  <sheetViews>
    <sheetView showGridLines="0" workbookViewId="0">
      <selection activeCell="I19" sqref="I19"/>
    </sheetView>
  </sheetViews>
  <sheetFormatPr defaultColWidth="8.88671875" defaultRowHeight="13.2"/>
  <cols>
    <col min="1" max="1" width="12.33203125" style="463" customWidth="1"/>
    <col min="2" max="3" width="8.88671875" style="461"/>
    <col min="4" max="4" width="12" style="461" bestFit="1" customWidth="1"/>
    <col min="5" max="16384" width="8.88671875" style="461"/>
  </cols>
  <sheetData>
    <row r="1" spans="1:9">
      <c r="A1" s="460" t="s">
        <v>9</v>
      </c>
      <c r="B1" s="461" t="str">
        <f>IF(Content!$E$1=1,B2,B3)</f>
        <v>Резюме</v>
      </c>
      <c r="C1" s="461" t="str">
        <f>IF(Content!$E$1=1,C2,C3)</f>
        <v>Вакансії</v>
      </c>
      <c r="D1" s="461" t="str">
        <f>IF(Content!$E$1=1,D2,D3)</f>
        <v>Резюме с/с</v>
      </c>
      <c r="E1" s="461" t="str">
        <f>IF(Content!$E$1=1,E2,E3)</f>
        <v>Вакансії с/с</v>
      </c>
      <c r="I1" s="461" t="str">
        <f>IF(Content!$E$1=1,I2,I3)</f>
        <v>Нові резюме і вакансії, тис</v>
      </c>
    </row>
    <row r="2" spans="1:9" hidden="1">
      <c r="A2" s="462"/>
      <c r="B2" s="392" t="s">
        <v>779</v>
      </c>
      <c r="C2" s="392" t="s">
        <v>780</v>
      </c>
      <c r="D2" s="392" t="s">
        <v>781</v>
      </c>
      <c r="E2" s="392" t="s">
        <v>782</v>
      </c>
      <c r="I2" s="392" t="s">
        <v>783</v>
      </c>
    </row>
    <row r="3" spans="1:9" hidden="1">
      <c r="A3" s="465"/>
      <c r="B3" s="466" t="s">
        <v>784</v>
      </c>
      <c r="C3" s="466" t="s">
        <v>785</v>
      </c>
      <c r="D3" s="467" t="s">
        <v>786</v>
      </c>
      <c r="E3" s="467" t="s">
        <v>787</v>
      </c>
      <c r="I3" s="392" t="s">
        <v>1076</v>
      </c>
    </row>
    <row r="4" spans="1:9">
      <c r="A4" s="463">
        <v>44201</v>
      </c>
      <c r="B4" s="461">
        <v>63870</v>
      </c>
      <c r="C4" s="461">
        <v>25228</v>
      </c>
      <c r="D4" s="461">
        <v>85141</v>
      </c>
      <c r="E4" s="461">
        <v>41672</v>
      </c>
    </row>
    <row r="5" spans="1:9">
      <c r="A5" s="463">
        <v>44208</v>
      </c>
      <c r="B5" s="461">
        <v>78760</v>
      </c>
      <c r="C5" s="461">
        <v>27027</v>
      </c>
      <c r="D5" s="461">
        <v>77083</v>
      </c>
      <c r="E5" s="461">
        <v>34687</v>
      </c>
    </row>
    <row r="6" spans="1:9">
      <c r="A6" s="463">
        <v>44215</v>
      </c>
      <c r="B6" s="461">
        <v>88423</v>
      </c>
      <c r="C6" s="461">
        <v>33117</v>
      </c>
      <c r="D6" s="461">
        <v>79956</v>
      </c>
      <c r="E6" s="461">
        <v>39279</v>
      </c>
    </row>
    <row r="7" spans="1:9">
      <c r="A7" s="463">
        <v>44222</v>
      </c>
      <c r="B7" s="461">
        <v>93164</v>
      </c>
      <c r="C7" s="461">
        <v>36089</v>
      </c>
      <c r="D7" s="461">
        <v>84027</v>
      </c>
      <c r="E7" s="461">
        <v>40512</v>
      </c>
    </row>
    <row r="8" spans="1:9">
      <c r="A8" s="463">
        <v>44229</v>
      </c>
      <c r="B8" s="461">
        <v>96068</v>
      </c>
      <c r="C8" s="461">
        <v>42683</v>
      </c>
      <c r="D8" s="461">
        <v>86309</v>
      </c>
      <c r="E8" s="461">
        <v>44756</v>
      </c>
    </row>
    <row r="9" spans="1:9">
      <c r="A9" s="463">
        <v>44236</v>
      </c>
      <c r="B9" s="461">
        <v>107437</v>
      </c>
      <c r="C9" s="461">
        <v>43637</v>
      </c>
      <c r="D9" s="461">
        <v>93287</v>
      </c>
      <c r="E9" s="461">
        <v>44043</v>
      </c>
    </row>
    <row r="10" spans="1:9">
      <c r="A10" s="463">
        <v>44243</v>
      </c>
      <c r="B10" s="461">
        <v>110990</v>
      </c>
      <c r="C10" s="461">
        <v>42242</v>
      </c>
      <c r="D10" s="461">
        <v>101142</v>
      </c>
      <c r="E10" s="461">
        <v>43434</v>
      </c>
    </row>
    <row r="11" spans="1:9">
      <c r="A11" s="463">
        <v>44250</v>
      </c>
      <c r="B11" s="461">
        <v>113943</v>
      </c>
      <c r="C11" s="461">
        <v>42620</v>
      </c>
      <c r="D11" s="461">
        <v>103564</v>
      </c>
      <c r="E11" s="461">
        <v>44225</v>
      </c>
    </row>
    <row r="12" spans="1:9">
      <c r="A12" s="463">
        <v>44257</v>
      </c>
      <c r="B12" s="461">
        <v>111298</v>
      </c>
      <c r="C12" s="461">
        <v>46497</v>
      </c>
      <c r="D12" s="461">
        <v>101593</v>
      </c>
      <c r="E12" s="461">
        <v>47941</v>
      </c>
    </row>
    <row r="13" spans="1:9">
      <c r="A13" s="463">
        <v>44264</v>
      </c>
      <c r="B13" s="461">
        <v>94820</v>
      </c>
      <c r="C13" s="461">
        <v>42286</v>
      </c>
      <c r="D13" s="461">
        <v>87535</v>
      </c>
      <c r="E13" s="461">
        <v>42863</v>
      </c>
    </row>
    <row r="14" spans="1:9">
      <c r="A14" s="463">
        <v>44271</v>
      </c>
      <c r="B14" s="461">
        <v>114675</v>
      </c>
      <c r="C14" s="461">
        <v>47520</v>
      </c>
      <c r="D14" s="461">
        <v>110411</v>
      </c>
      <c r="E14" s="461">
        <v>48473</v>
      </c>
    </row>
    <row r="15" spans="1:9">
      <c r="A15" s="463">
        <v>44278</v>
      </c>
      <c r="B15" s="461">
        <v>108394</v>
      </c>
      <c r="C15" s="461">
        <v>45934</v>
      </c>
      <c r="D15" s="461">
        <v>98739</v>
      </c>
      <c r="E15" s="461">
        <v>46536</v>
      </c>
    </row>
    <row r="16" spans="1:9">
      <c r="A16" s="463">
        <v>44285</v>
      </c>
      <c r="B16" s="461">
        <v>102086</v>
      </c>
      <c r="C16" s="461">
        <v>46127</v>
      </c>
      <c r="D16" s="461">
        <v>96036</v>
      </c>
      <c r="E16" s="461">
        <v>46380</v>
      </c>
    </row>
    <row r="17" spans="1:9">
      <c r="A17" s="463">
        <v>44292</v>
      </c>
      <c r="B17" s="461">
        <v>99380</v>
      </c>
      <c r="C17" s="461">
        <v>48287</v>
      </c>
      <c r="D17" s="461">
        <v>96697</v>
      </c>
      <c r="E17" s="461">
        <v>46347</v>
      </c>
    </row>
    <row r="18" spans="1:9">
      <c r="A18" s="463">
        <v>44299</v>
      </c>
      <c r="B18" s="461">
        <v>94320</v>
      </c>
      <c r="C18" s="461">
        <v>46865</v>
      </c>
      <c r="D18" s="461">
        <v>92888</v>
      </c>
      <c r="E18" s="461">
        <v>43682</v>
      </c>
    </row>
    <row r="19" spans="1:9">
      <c r="A19" s="463">
        <v>44306</v>
      </c>
      <c r="B19" s="461">
        <v>93981</v>
      </c>
      <c r="C19" s="461">
        <v>46608</v>
      </c>
      <c r="D19" s="461">
        <v>94243</v>
      </c>
      <c r="E19" s="461">
        <v>46021</v>
      </c>
      <c r="I19" s="461" t="str">
        <f>IF(Content!$E$1=1,I20,I21)</f>
        <v>Джерело: work.ua, розрахунки НБУ.</v>
      </c>
    </row>
    <row r="20" spans="1:9">
      <c r="A20" s="463">
        <v>44313</v>
      </c>
      <c r="B20" s="461">
        <v>88789</v>
      </c>
      <c r="C20" s="461">
        <v>47291</v>
      </c>
      <c r="D20" s="461">
        <v>93059</v>
      </c>
      <c r="E20" s="461">
        <v>46272</v>
      </c>
      <c r="I20" s="187" t="s">
        <v>371</v>
      </c>
    </row>
    <row r="21" spans="1:9">
      <c r="A21" s="463">
        <v>44320</v>
      </c>
      <c r="B21" s="461">
        <v>71061</v>
      </c>
      <c r="C21" s="461">
        <v>43453</v>
      </c>
      <c r="D21" s="461">
        <v>83584</v>
      </c>
      <c r="E21" s="461">
        <v>45215</v>
      </c>
      <c r="I21" s="187" t="s">
        <v>387</v>
      </c>
    </row>
    <row r="22" spans="1:9">
      <c r="A22" s="463">
        <v>44327</v>
      </c>
      <c r="B22" s="461">
        <v>86325</v>
      </c>
      <c r="C22" s="461">
        <v>47102</v>
      </c>
      <c r="D22" s="461">
        <v>93265</v>
      </c>
      <c r="E22" s="461">
        <v>46621</v>
      </c>
    </row>
    <row r="23" spans="1:9">
      <c r="A23" s="463">
        <v>44334</v>
      </c>
      <c r="B23" s="461">
        <v>93516</v>
      </c>
      <c r="C23" s="461">
        <v>55078</v>
      </c>
      <c r="D23" s="461">
        <v>95762</v>
      </c>
      <c r="E23" s="461">
        <v>51399</v>
      </c>
    </row>
    <row r="24" spans="1:9">
      <c r="A24" s="463">
        <v>44341</v>
      </c>
      <c r="B24" s="461">
        <v>91068</v>
      </c>
      <c r="C24" s="461">
        <v>54525</v>
      </c>
      <c r="D24" s="461">
        <v>95101</v>
      </c>
      <c r="E24" s="461">
        <v>51788</v>
      </c>
    </row>
    <row r="25" spans="1:9">
      <c r="A25" s="463">
        <v>44348</v>
      </c>
      <c r="B25" s="461">
        <v>89804</v>
      </c>
      <c r="C25" s="461">
        <v>56816</v>
      </c>
      <c r="D25" s="461">
        <v>94152</v>
      </c>
      <c r="E25" s="461">
        <v>53346</v>
      </c>
    </row>
    <row r="26" spans="1:9">
      <c r="A26" s="463">
        <v>44355</v>
      </c>
      <c r="B26" s="461">
        <v>99897</v>
      </c>
      <c r="C26" s="461">
        <v>62358</v>
      </c>
      <c r="D26" s="461">
        <v>100647</v>
      </c>
      <c r="E26" s="461">
        <v>55464</v>
      </c>
    </row>
    <row r="27" spans="1:9">
      <c r="A27" s="463">
        <v>44362</v>
      </c>
      <c r="B27" s="461">
        <v>95274</v>
      </c>
      <c r="C27" s="461">
        <v>58804</v>
      </c>
      <c r="D27" s="461">
        <v>97453</v>
      </c>
      <c r="E27" s="461">
        <v>52914</v>
      </c>
    </row>
    <row r="28" spans="1:9">
      <c r="A28" s="463">
        <v>44369</v>
      </c>
      <c r="B28" s="461">
        <v>87800</v>
      </c>
      <c r="C28" s="461">
        <v>53433</v>
      </c>
      <c r="D28" s="461">
        <v>91148</v>
      </c>
      <c r="E28" s="461">
        <v>51689</v>
      </c>
    </row>
    <row r="29" spans="1:9">
      <c r="A29" s="463">
        <v>44376</v>
      </c>
      <c r="B29" s="461">
        <v>92707</v>
      </c>
      <c r="C29" s="461">
        <v>52787</v>
      </c>
      <c r="D29" s="461">
        <v>94267</v>
      </c>
      <c r="E29" s="461">
        <v>50670</v>
      </c>
    </row>
    <row r="30" spans="1:9">
      <c r="A30" s="463">
        <v>44383</v>
      </c>
      <c r="B30" s="461">
        <v>102980</v>
      </c>
      <c r="C30" s="461">
        <v>61313</v>
      </c>
      <c r="D30" s="461">
        <v>100308</v>
      </c>
      <c r="E30" s="461">
        <v>57806</v>
      </c>
    </row>
    <row r="31" spans="1:9">
      <c r="A31" s="463">
        <v>44390</v>
      </c>
      <c r="B31" s="461">
        <v>97872</v>
      </c>
      <c r="C31" s="461">
        <v>58176</v>
      </c>
      <c r="D31" s="461">
        <v>96656</v>
      </c>
      <c r="E31" s="461">
        <v>54672</v>
      </c>
    </row>
    <row r="32" spans="1:9">
      <c r="A32" s="463">
        <v>44397</v>
      </c>
      <c r="B32" s="461">
        <v>94396</v>
      </c>
      <c r="C32" s="461">
        <v>56669</v>
      </c>
      <c r="D32" s="461">
        <v>96016</v>
      </c>
      <c r="E32" s="461">
        <v>55248</v>
      </c>
    </row>
    <row r="33" spans="1:5">
      <c r="A33" s="463">
        <v>44404</v>
      </c>
      <c r="B33" s="461">
        <v>94902</v>
      </c>
      <c r="C33" s="461">
        <v>56501</v>
      </c>
      <c r="D33" s="461">
        <v>97417</v>
      </c>
      <c r="E33" s="461">
        <v>55568</v>
      </c>
    </row>
    <row r="34" spans="1:5">
      <c r="A34" s="463">
        <v>44411</v>
      </c>
      <c r="B34" s="461">
        <v>96041</v>
      </c>
      <c r="C34" s="461">
        <v>60601</v>
      </c>
      <c r="D34" s="461">
        <v>95928</v>
      </c>
      <c r="E34" s="461">
        <v>58076</v>
      </c>
    </row>
    <row r="35" spans="1:5">
      <c r="A35" s="463">
        <v>44418</v>
      </c>
      <c r="B35" s="461">
        <v>95774</v>
      </c>
      <c r="C35" s="461">
        <v>61090</v>
      </c>
      <c r="D35" s="461">
        <v>96047</v>
      </c>
      <c r="E35" s="461">
        <v>55005</v>
      </c>
    </row>
    <row r="36" spans="1:5">
      <c r="A36" s="463">
        <v>44425</v>
      </c>
      <c r="B36" s="461">
        <v>94023</v>
      </c>
      <c r="C36" s="461">
        <v>61235</v>
      </c>
      <c r="D36" s="461">
        <v>96054</v>
      </c>
      <c r="E36" s="461">
        <v>56720</v>
      </c>
    </row>
    <row r="37" spans="1:5">
      <c r="A37" s="463">
        <v>44432</v>
      </c>
      <c r="B37" s="461">
        <v>85310</v>
      </c>
      <c r="C37" s="461">
        <v>57340</v>
      </c>
      <c r="D37" s="461">
        <v>91853</v>
      </c>
      <c r="E37" s="461">
        <v>54171</v>
      </c>
    </row>
    <row r="38" spans="1:5">
      <c r="A38" s="463">
        <v>44439</v>
      </c>
      <c r="B38" s="461">
        <v>99888</v>
      </c>
      <c r="C38" s="461">
        <v>61125</v>
      </c>
      <c r="D38" s="461">
        <v>101962</v>
      </c>
      <c r="E38" s="461">
        <v>58101</v>
      </c>
    </row>
    <row r="39" spans="1:5">
      <c r="A39" s="463">
        <v>44446</v>
      </c>
      <c r="B39" s="461">
        <v>103950</v>
      </c>
      <c r="C39" s="461">
        <v>69827</v>
      </c>
      <c r="D39" s="461">
        <v>100721</v>
      </c>
      <c r="E39" s="461">
        <v>64164</v>
      </c>
    </row>
    <row r="40" spans="1:5">
      <c r="A40" s="463">
        <v>44453</v>
      </c>
      <c r="B40" s="461">
        <v>101461</v>
      </c>
      <c r="C40" s="461">
        <v>64481</v>
      </c>
      <c r="D40" s="461">
        <v>97767</v>
      </c>
      <c r="E40" s="461">
        <v>57838</v>
      </c>
    </row>
    <row r="41" spans="1:5">
      <c r="A41" s="463">
        <v>44460</v>
      </c>
      <c r="B41" s="461">
        <v>104033</v>
      </c>
      <c r="C41" s="461">
        <v>64192</v>
      </c>
      <c r="D41" s="461">
        <v>100914</v>
      </c>
      <c r="E41" s="461">
        <v>59608</v>
      </c>
    </row>
    <row r="42" spans="1:5">
      <c r="A42" s="463">
        <v>44467</v>
      </c>
      <c r="B42" s="461">
        <v>103586</v>
      </c>
      <c r="C42" s="461">
        <v>62610</v>
      </c>
      <c r="D42" s="461">
        <v>100686</v>
      </c>
      <c r="E42" s="461">
        <v>59605</v>
      </c>
    </row>
    <row r="43" spans="1:5">
      <c r="A43" s="463">
        <v>44474</v>
      </c>
      <c r="B43" s="461">
        <v>102435</v>
      </c>
      <c r="C43" s="461">
        <v>66863</v>
      </c>
      <c r="D43" s="461">
        <v>98479</v>
      </c>
      <c r="E43" s="461">
        <v>63840</v>
      </c>
    </row>
    <row r="44" spans="1:5">
      <c r="A44" s="463">
        <v>44481</v>
      </c>
      <c r="B44" s="461">
        <v>99438</v>
      </c>
      <c r="C44" s="461">
        <v>63182</v>
      </c>
      <c r="D44" s="461">
        <v>97082</v>
      </c>
      <c r="E44" s="461">
        <v>59300</v>
      </c>
    </row>
    <row r="45" spans="1:5">
      <c r="A45" s="463">
        <v>44488</v>
      </c>
      <c r="B45" s="461">
        <v>94499</v>
      </c>
      <c r="C45" s="461">
        <v>55387</v>
      </c>
      <c r="D45" s="461">
        <v>95099</v>
      </c>
      <c r="E45" s="461">
        <v>55605</v>
      </c>
    </row>
    <row r="46" spans="1:5">
      <c r="A46" s="463">
        <v>44495</v>
      </c>
      <c r="B46" s="461">
        <v>99492</v>
      </c>
      <c r="C46" s="461">
        <v>58790</v>
      </c>
      <c r="D46" s="461">
        <v>98117</v>
      </c>
      <c r="E46" s="461">
        <v>58368</v>
      </c>
    </row>
    <row r="47" spans="1:5">
      <c r="A47" s="463">
        <v>44502</v>
      </c>
      <c r="B47" s="464">
        <v>103427</v>
      </c>
      <c r="C47" s="461">
        <v>60443</v>
      </c>
      <c r="D47" s="461">
        <v>101814</v>
      </c>
      <c r="E47" s="461">
        <v>60817</v>
      </c>
    </row>
    <row r="48" spans="1:5">
      <c r="A48" s="463">
        <v>44509</v>
      </c>
      <c r="B48" s="464">
        <v>106925</v>
      </c>
      <c r="C48" s="461">
        <v>60801</v>
      </c>
      <c r="D48" s="461">
        <v>103740</v>
      </c>
      <c r="E48" s="461">
        <v>59969</v>
      </c>
    </row>
    <row r="49" spans="1:5">
      <c r="A49" s="463">
        <v>44516</v>
      </c>
      <c r="B49" s="464">
        <v>109852</v>
      </c>
      <c r="C49" s="461">
        <v>58828</v>
      </c>
      <c r="D49" s="461">
        <v>107349</v>
      </c>
      <c r="E49" s="461">
        <v>59899</v>
      </c>
    </row>
    <row r="50" spans="1:5">
      <c r="A50" s="463">
        <v>44523</v>
      </c>
      <c r="B50" s="464">
        <v>111928</v>
      </c>
      <c r="C50" s="461">
        <v>57045</v>
      </c>
      <c r="D50" s="461">
        <v>111448</v>
      </c>
      <c r="E50" s="461">
        <v>58686</v>
      </c>
    </row>
    <row r="51" spans="1:5">
      <c r="A51" s="463">
        <v>44530</v>
      </c>
      <c r="B51" s="464">
        <v>107934</v>
      </c>
      <c r="C51" s="461">
        <v>56629</v>
      </c>
      <c r="D51" s="461">
        <v>110242</v>
      </c>
      <c r="E51" s="461">
        <v>59844</v>
      </c>
    </row>
    <row r="52" spans="1:5">
      <c r="A52" s="463">
        <v>44537</v>
      </c>
      <c r="B52" s="464">
        <v>110341</v>
      </c>
      <c r="C52" s="461">
        <v>61776</v>
      </c>
      <c r="D52" s="461">
        <v>111587</v>
      </c>
      <c r="E52" s="461">
        <v>64118</v>
      </c>
    </row>
    <row r="53" spans="1:5">
      <c r="A53" s="463">
        <v>44544</v>
      </c>
      <c r="B53" s="461">
        <v>104516</v>
      </c>
      <c r="C53" s="461">
        <v>56156</v>
      </c>
      <c r="D53" s="461">
        <v>108955</v>
      </c>
      <c r="E53" s="461">
        <v>60459</v>
      </c>
    </row>
    <row r="54" spans="1:5">
      <c r="A54" s="463">
        <v>44551</v>
      </c>
      <c r="B54" s="461">
        <v>95528</v>
      </c>
      <c r="C54" s="461">
        <v>51647</v>
      </c>
      <c r="D54" s="461">
        <v>106726</v>
      </c>
      <c r="E54" s="461">
        <v>59079</v>
      </c>
    </row>
    <row r="55" spans="1:5">
      <c r="A55" s="463">
        <v>44558</v>
      </c>
      <c r="B55" s="461">
        <v>113826</v>
      </c>
      <c r="C55" s="461">
        <v>44774</v>
      </c>
      <c r="D55" s="461">
        <v>129447</v>
      </c>
      <c r="E55" s="461">
        <v>56390</v>
      </c>
    </row>
    <row r="56" spans="1:5">
      <c r="A56" s="463">
        <v>44565</v>
      </c>
      <c r="B56" s="461">
        <v>79980</v>
      </c>
      <c r="C56" s="461">
        <v>40381</v>
      </c>
      <c r="D56" s="461">
        <v>101266</v>
      </c>
      <c r="E56" s="461">
        <v>56827</v>
      </c>
    </row>
    <row r="57" spans="1:5">
      <c r="A57" s="463">
        <v>44572</v>
      </c>
      <c r="B57" s="461">
        <v>110091</v>
      </c>
      <c r="C57" s="461">
        <v>50624</v>
      </c>
      <c r="D57" s="461">
        <v>108396</v>
      </c>
      <c r="E57" s="461">
        <v>58277</v>
      </c>
    </row>
    <row r="58" spans="1:5">
      <c r="A58" s="463">
        <v>44579</v>
      </c>
      <c r="B58" s="461">
        <v>120135</v>
      </c>
      <c r="C58" s="461">
        <v>56087</v>
      </c>
      <c r="D58" s="461">
        <v>111682</v>
      </c>
      <c r="E58" s="461">
        <v>62245</v>
      </c>
    </row>
    <row r="59" spans="1:5">
      <c r="A59" s="463">
        <v>44586</v>
      </c>
      <c r="B59" s="461">
        <v>121984</v>
      </c>
      <c r="C59" s="461">
        <v>56578</v>
      </c>
      <c r="D59" s="461">
        <v>112863</v>
      </c>
      <c r="E59" s="461">
        <v>61003</v>
      </c>
    </row>
    <row r="60" spans="1:5">
      <c r="A60" s="463">
        <v>44593</v>
      </c>
      <c r="B60" s="461">
        <v>124209</v>
      </c>
      <c r="C60" s="461">
        <v>58487</v>
      </c>
      <c r="D60" s="461">
        <v>114466</v>
      </c>
      <c r="E60" s="461">
        <v>60567</v>
      </c>
    </row>
    <row r="61" spans="1:5">
      <c r="A61" s="463">
        <v>44600</v>
      </c>
      <c r="B61" s="461">
        <v>126216</v>
      </c>
      <c r="C61" s="461">
        <v>65009</v>
      </c>
      <c r="D61" s="461">
        <v>112079</v>
      </c>
      <c r="E61" s="461">
        <v>65413</v>
      </c>
    </row>
    <row r="62" spans="1:5">
      <c r="A62" s="463">
        <v>44607</v>
      </c>
      <c r="B62" s="461">
        <v>120545</v>
      </c>
      <c r="C62" s="461">
        <v>58888</v>
      </c>
      <c r="D62" s="461">
        <v>110717</v>
      </c>
      <c r="E62" s="461">
        <v>60084</v>
      </c>
    </row>
    <row r="63" spans="1:5">
      <c r="A63" s="463">
        <v>44614</v>
      </c>
      <c r="B63" s="461">
        <v>124771</v>
      </c>
      <c r="C63" s="461">
        <v>58592</v>
      </c>
      <c r="D63" s="461">
        <v>114403</v>
      </c>
      <c r="E63" s="461">
        <v>60203</v>
      </c>
    </row>
    <row r="64" spans="1:5">
      <c r="A64" s="463">
        <v>44621</v>
      </c>
      <c r="B64" s="461">
        <v>54927</v>
      </c>
      <c r="C64" s="461">
        <v>43033</v>
      </c>
      <c r="D64" s="461">
        <v>45235</v>
      </c>
      <c r="E64" s="461">
        <v>44486</v>
      </c>
    </row>
    <row r="65" spans="1:5">
      <c r="A65" s="463">
        <v>44628</v>
      </c>
      <c r="B65" s="461">
        <v>32296</v>
      </c>
      <c r="C65" s="461">
        <v>29275</v>
      </c>
      <c r="D65" s="461">
        <v>25018</v>
      </c>
      <c r="E65" s="461">
        <v>29845</v>
      </c>
    </row>
    <row r="66" spans="1:5">
      <c r="A66" s="463">
        <v>44635</v>
      </c>
      <c r="B66" s="461">
        <v>62655</v>
      </c>
      <c r="C66" s="461">
        <v>20693</v>
      </c>
      <c r="D66" s="461">
        <v>58401</v>
      </c>
      <c r="E66" s="461">
        <v>21643</v>
      </c>
    </row>
    <row r="67" spans="1:5">
      <c r="A67" s="463">
        <v>44642</v>
      </c>
      <c r="B67" s="461">
        <v>72159</v>
      </c>
      <c r="C67" s="461">
        <v>11918</v>
      </c>
      <c r="D67" s="461">
        <v>62519</v>
      </c>
      <c r="E67" s="461">
        <v>12523</v>
      </c>
    </row>
    <row r="68" spans="1:5">
      <c r="A68" s="463">
        <v>44649</v>
      </c>
      <c r="B68" s="461">
        <v>83328</v>
      </c>
      <c r="C68" s="461">
        <v>6990</v>
      </c>
      <c r="D68" s="461">
        <v>77291</v>
      </c>
      <c r="E68" s="461">
        <v>7251</v>
      </c>
    </row>
    <row r="69" spans="1:5">
      <c r="A69" s="463">
        <v>44656</v>
      </c>
      <c r="B69" s="461">
        <v>99315</v>
      </c>
      <c r="C69" s="461">
        <v>8669</v>
      </c>
      <c r="D69" s="461">
        <v>96640</v>
      </c>
      <c r="E69" s="461">
        <v>6729</v>
      </c>
    </row>
    <row r="70" spans="1:5">
      <c r="A70" s="463">
        <v>44663</v>
      </c>
      <c r="B70" s="461">
        <v>112093</v>
      </c>
      <c r="C70" s="461">
        <v>7929</v>
      </c>
      <c r="D70" s="461">
        <v>110668</v>
      </c>
      <c r="E70" s="461">
        <v>4743</v>
      </c>
    </row>
    <row r="71" spans="1:5">
      <c r="A71" s="463">
        <v>44670</v>
      </c>
      <c r="B71" s="461">
        <v>115012</v>
      </c>
      <c r="C71" s="461">
        <v>8301</v>
      </c>
      <c r="D71" s="461">
        <v>115287</v>
      </c>
      <c r="E71" s="461">
        <v>7716</v>
      </c>
    </row>
    <row r="72" spans="1:5">
      <c r="A72" s="463">
        <v>44677</v>
      </c>
      <c r="B72" s="461">
        <v>107628</v>
      </c>
      <c r="C72" s="461">
        <v>7679</v>
      </c>
      <c r="D72" s="461">
        <v>111884</v>
      </c>
      <c r="E72" s="461">
        <v>6660</v>
      </c>
    </row>
    <row r="73" spans="1:5">
      <c r="A73" s="463">
        <v>44684</v>
      </c>
      <c r="B73" s="461">
        <v>131221</v>
      </c>
      <c r="C73" s="461">
        <v>10782</v>
      </c>
      <c r="D73" s="461">
        <v>143711</v>
      </c>
      <c r="E73" s="461">
        <v>12526</v>
      </c>
    </row>
    <row r="74" spans="1:5">
      <c r="A74" s="463">
        <v>44691</v>
      </c>
      <c r="B74" s="461">
        <v>130810</v>
      </c>
      <c r="C74" s="461">
        <v>11036</v>
      </c>
      <c r="D74" s="461">
        <v>137772</v>
      </c>
      <c r="E74" s="461">
        <v>10538</v>
      </c>
    </row>
    <row r="75" spans="1:5">
      <c r="A75" s="463">
        <v>44698</v>
      </c>
      <c r="B75" s="461">
        <v>143085</v>
      </c>
      <c r="C75" s="461">
        <v>11595</v>
      </c>
      <c r="D75" s="461">
        <v>145345</v>
      </c>
      <c r="E75" s="461">
        <v>7906</v>
      </c>
    </row>
    <row r="76" spans="1:5">
      <c r="A76" s="463">
        <v>44705</v>
      </c>
      <c r="B76" s="461">
        <v>149297</v>
      </c>
      <c r="C76" s="461">
        <v>11616</v>
      </c>
      <c r="D76" s="461">
        <v>153345</v>
      </c>
      <c r="E76" s="461">
        <v>8885</v>
      </c>
    </row>
    <row r="77" spans="1:5">
      <c r="A77" s="463">
        <v>44712</v>
      </c>
      <c r="B77" s="461">
        <v>147901</v>
      </c>
      <c r="C77" s="461">
        <v>11643</v>
      </c>
      <c r="D77" s="461">
        <v>152261</v>
      </c>
      <c r="E77" s="461">
        <v>8184</v>
      </c>
    </row>
    <row r="78" spans="1:5">
      <c r="A78" s="463">
        <v>44719</v>
      </c>
      <c r="B78" s="461">
        <v>152328</v>
      </c>
      <c r="C78" s="461">
        <v>15028</v>
      </c>
      <c r="D78" s="461">
        <v>153081</v>
      </c>
      <c r="E78" s="461">
        <v>8138</v>
      </c>
    </row>
    <row r="79" spans="1:5">
      <c r="A79" s="463">
        <v>44726</v>
      </c>
      <c r="B79" s="461">
        <v>150881</v>
      </c>
      <c r="C79" s="461">
        <v>16047</v>
      </c>
      <c r="D79" s="461">
        <v>153056</v>
      </c>
      <c r="E79" s="461">
        <v>10163</v>
      </c>
    </row>
    <row r="80" spans="1:5">
      <c r="A80" s="463">
        <v>44733</v>
      </c>
      <c r="B80" s="461">
        <v>153389</v>
      </c>
      <c r="C80" s="461">
        <v>17072</v>
      </c>
      <c r="D80" s="461">
        <v>156719</v>
      </c>
      <c r="E80" s="461">
        <v>15321</v>
      </c>
    </row>
    <row r="81" spans="1:5">
      <c r="A81" s="463">
        <v>44740</v>
      </c>
      <c r="B81" s="461">
        <v>155080</v>
      </c>
      <c r="C81" s="461">
        <v>17144</v>
      </c>
      <c r="D81" s="461">
        <v>156642</v>
      </c>
      <c r="E81" s="461">
        <v>15035</v>
      </c>
    </row>
    <row r="82" spans="1:5">
      <c r="A82" s="463">
        <v>44747</v>
      </c>
      <c r="B82" s="461">
        <v>152800</v>
      </c>
      <c r="C82" s="461">
        <v>19501</v>
      </c>
      <c r="D82" s="461">
        <v>150128</v>
      </c>
      <c r="E82" s="461">
        <v>15993</v>
      </c>
    </row>
    <row r="83" spans="1:5">
      <c r="A83" s="463">
        <v>44754</v>
      </c>
      <c r="B83" s="461">
        <v>148890</v>
      </c>
      <c r="C83" s="461">
        <v>19688</v>
      </c>
      <c r="D83" s="461">
        <v>147678</v>
      </c>
      <c r="E83" s="461">
        <v>16184</v>
      </c>
    </row>
    <row r="84" spans="1:5">
      <c r="A84" s="463">
        <v>44761</v>
      </c>
      <c r="B84" s="461">
        <v>142288</v>
      </c>
      <c r="C84" s="461">
        <v>19415</v>
      </c>
      <c r="D84" s="461">
        <v>143917</v>
      </c>
      <c r="E84" s="461">
        <v>18001</v>
      </c>
    </row>
    <row r="85" spans="1:5">
      <c r="A85" s="463">
        <v>44768</v>
      </c>
      <c r="B85" s="461">
        <v>143638</v>
      </c>
      <c r="C85" s="461">
        <v>19469</v>
      </c>
      <c r="D85" s="461">
        <v>146155</v>
      </c>
      <c r="E85" s="461">
        <v>18544</v>
      </c>
    </row>
    <row r="86" spans="1:5">
      <c r="A86" s="463">
        <v>44775</v>
      </c>
      <c r="B86" s="461">
        <v>141558</v>
      </c>
      <c r="C86" s="461">
        <v>21386</v>
      </c>
      <c r="D86" s="461">
        <v>141427</v>
      </c>
      <c r="E86" s="461">
        <v>18868</v>
      </c>
    </row>
    <row r="87" spans="1:5">
      <c r="A87" s="463">
        <v>44782</v>
      </c>
      <c r="B87" s="461">
        <v>141804</v>
      </c>
      <c r="C87" s="461">
        <v>23134</v>
      </c>
      <c r="D87" s="461">
        <v>142053</v>
      </c>
      <c r="E87" s="461">
        <v>17036</v>
      </c>
    </row>
    <row r="88" spans="1:5">
      <c r="A88" s="463">
        <v>44789</v>
      </c>
      <c r="B88" s="461">
        <v>139440</v>
      </c>
      <c r="C88" s="461">
        <v>23061</v>
      </c>
      <c r="D88" s="461">
        <v>141456</v>
      </c>
      <c r="E88" s="461">
        <v>18541</v>
      </c>
    </row>
    <row r="89" spans="1:5">
      <c r="A89" s="463">
        <v>44796</v>
      </c>
      <c r="B89" s="461">
        <v>130912</v>
      </c>
      <c r="C89" s="461">
        <v>23624</v>
      </c>
      <c r="D89" s="461">
        <v>137435</v>
      </c>
      <c r="E89" s="461">
        <v>20453</v>
      </c>
    </row>
    <row r="90" spans="1:5">
      <c r="A90" s="463">
        <v>44803</v>
      </c>
      <c r="B90" s="461">
        <v>130316</v>
      </c>
      <c r="C90" s="461">
        <v>24031</v>
      </c>
      <c r="D90" s="461">
        <v>132383</v>
      </c>
      <c r="E90" s="461">
        <v>21005</v>
      </c>
    </row>
    <row r="91" spans="1:5">
      <c r="A91" s="463">
        <v>44810</v>
      </c>
      <c r="B91" s="461">
        <v>136579</v>
      </c>
      <c r="C91" s="461">
        <v>28579</v>
      </c>
      <c r="D91" s="461">
        <v>133345</v>
      </c>
      <c r="E91" s="461">
        <v>22909</v>
      </c>
    </row>
    <row r="92" spans="1:5">
      <c r="A92" s="463">
        <v>44817</v>
      </c>
      <c r="B92" s="461">
        <v>132143</v>
      </c>
      <c r="C92" s="461">
        <v>28612</v>
      </c>
      <c r="D92" s="461">
        <v>128442</v>
      </c>
      <c r="E92" s="461">
        <v>21963</v>
      </c>
    </row>
    <row r="93" spans="1:5">
      <c r="A93" s="463">
        <v>44824</v>
      </c>
      <c r="B93" s="461">
        <v>130398</v>
      </c>
      <c r="C93" s="461">
        <v>28347</v>
      </c>
      <c r="D93" s="461">
        <v>127273</v>
      </c>
      <c r="E93" s="461">
        <v>23765</v>
      </c>
    </row>
    <row r="94" spans="1:5">
      <c r="A94" s="463">
        <v>44831</v>
      </c>
      <c r="B94" s="461">
        <v>125967</v>
      </c>
      <c r="C94" s="461">
        <v>28535</v>
      </c>
      <c r="D94" s="461">
        <v>123060</v>
      </c>
      <c r="E94" s="461">
        <v>25535</v>
      </c>
    </row>
    <row r="95" spans="1:5">
      <c r="A95" s="463">
        <v>44838</v>
      </c>
      <c r="B95" s="461">
        <v>125685</v>
      </c>
      <c r="C95" s="461">
        <v>30204</v>
      </c>
      <c r="D95" s="461">
        <v>121715</v>
      </c>
      <c r="E95" s="461">
        <v>27185</v>
      </c>
    </row>
    <row r="96" spans="1:5">
      <c r="A96" s="463">
        <v>44845</v>
      </c>
      <c r="B96" s="461">
        <v>112132</v>
      </c>
      <c r="C96" s="461">
        <v>28339</v>
      </c>
      <c r="D96" s="461">
        <v>109768</v>
      </c>
      <c r="E96" s="461">
        <v>24448</v>
      </c>
    </row>
    <row r="97" spans="1:5">
      <c r="A97" s="463">
        <v>44852</v>
      </c>
      <c r="B97" s="461">
        <v>117797</v>
      </c>
      <c r="C97" s="461">
        <v>28190</v>
      </c>
      <c r="D97" s="461">
        <v>118375</v>
      </c>
      <c r="E97" s="461">
        <v>28404</v>
      </c>
    </row>
    <row r="98" spans="1:5">
      <c r="A98" s="463">
        <v>44859</v>
      </c>
      <c r="B98" s="461">
        <v>117137</v>
      </c>
      <c r="C98" s="461">
        <v>28639</v>
      </c>
      <c r="D98" s="461">
        <v>115758</v>
      </c>
      <c r="E98" s="461">
        <v>28220</v>
      </c>
    </row>
    <row r="99" spans="1:5">
      <c r="A99" s="463">
        <v>44866</v>
      </c>
      <c r="B99" s="461">
        <v>113485</v>
      </c>
      <c r="C99" s="461">
        <v>27495</v>
      </c>
      <c r="D99" s="461">
        <v>111867</v>
      </c>
      <c r="E99" s="461">
        <v>27876</v>
      </c>
    </row>
    <row r="100" spans="1:5">
      <c r="A100" s="463">
        <v>44873</v>
      </c>
      <c r="B100" s="461">
        <v>116214</v>
      </c>
      <c r="C100" s="461">
        <v>30637</v>
      </c>
      <c r="D100" s="461">
        <v>113025</v>
      </c>
      <c r="E100" s="461">
        <v>29799</v>
      </c>
    </row>
    <row r="101" spans="1:5">
      <c r="A101" s="463">
        <v>44880</v>
      </c>
      <c r="B101" s="461">
        <v>112318</v>
      </c>
      <c r="C101" s="461">
        <v>29441</v>
      </c>
      <c r="D101" s="461">
        <v>109812</v>
      </c>
      <c r="E101" s="461">
        <v>30511</v>
      </c>
    </row>
    <row r="102" spans="1:5">
      <c r="A102" s="463">
        <v>44887</v>
      </c>
      <c r="B102" s="461">
        <v>107117</v>
      </c>
      <c r="C102" s="461">
        <v>28104</v>
      </c>
      <c r="D102" s="461">
        <v>106632</v>
      </c>
      <c r="E102" s="461">
        <v>29749</v>
      </c>
    </row>
    <row r="103" spans="1:5">
      <c r="A103" s="463">
        <v>44894</v>
      </c>
      <c r="B103" s="461">
        <v>95775</v>
      </c>
      <c r="C103" s="461">
        <v>26320</v>
      </c>
      <c r="D103" s="461">
        <v>98086</v>
      </c>
      <c r="E103" s="461">
        <v>29539</v>
      </c>
    </row>
    <row r="104" spans="1:5">
      <c r="A104" s="463">
        <v>44901</v>
      </c>
      <c r="B104" s="461">
        <v>104942</v>
      </c>
      <c r="C104" s="461">
        <v>29017</v>
      </c>
      <c r="D104" s="461">
        <v>106184</v>
      </c>
      <c r="E104" s="461">
        <v>31357</v>
      </c>
    </row>
    <row r="105" spans="1:5">
      <c r="A105" s="463">
        <v>44908</v>
      </c>
      <c r="B105" s="461">
        <v>103512</v>
      </c>
      <c r="C105" s="461">
        <v>28677</v>
      </c>
      <c r="D105" s="461">
        <v>107949</v>
      </c>
      <c r="E105" s="461">
        <v>32981</v>
      </c>
    </row>
    <row r="106" spans="1:5">
      <c r="A106" s="463">
        <v>44915</v>
      </c>
      <c r="B106" s="461">
        <v>94494</v>
      </c>
      <c r="C106" s="461">
        <v>26536</v>
      </c>
      <c r="D106" s="461">
        <v>105695</v>
      </c>
      <c r="E106" s="461">
        <v>33972</v>
      </c>
    </row>
    <row r="107" spans="1:5">
      <c r="A107" s="463">
        <v>44922</v>
      </c>
      <c r="B107" s="461">
        <v>93828</v>
      </c>
      <c r="C107" s="461">
        <v>26051</v>
      </c>
      <c r="D107" s="461">
        <v>109452</v>
      </c>
      <c r="E107" s="461">
        <v>37673</v>
      </c>
    </row>
    <row r="108" spans="1:5">
      <c r="A108" s="463">
        <v>44929</v>
      </c>
      <c r="B108" s="461">
        <v>84114</v>
      </c>
      <c r="C108" s="461">
        <v>23999</v>
      </c>
      <c r="D108" s="461">
        <v>105419</v>
      </c>
      <c r="E108" s="461">
        <v>40448</v>
      </c>
    </row>
    <row r="109" spans="1:5">
      <c r="A109" s="463">
        <v>44936</v>
      </c>
      <c r="B109" s="461">
        <v>111764</v>
      </c>
      <c r="C109" s="461">
        <v>29968</v>
      </c>
      <c r="D109" s="461">
        <v>110054</v>
      </c>
      <c r="E109" s="461">
        <v>37617</v>
      </c>
    </row>
    <row r="110" spans="1:5">
      <c r="A110" s="463">
        <v>44943</v>
      </c>
      <c r="B110" s="461">
        <v>110929</v>
      </c>
      <c r="C110" s="461">
        <v>31495</v>
      </c>
      <c r="D110" s="461">
        <v>102490</v>
      </c>
      <c r="E110" s="461">
        <v>37648</v>
      </c>
    </row>
    <row r="111" spans="1:5">
      <c r="A111" s="463">
        <v>44950</v>
      </c>
      <c r="B111" s="461">
        <v>109999</v>
      </c>
      <c r="C111" s="461">
        <v>32206</v>
      </c>
      <c r="D111" s="461">
        <v>100892</v>
      </c>
      <c r="E111" s="461">
        <v>36631</v>
      </c>
    </row>
    <row r="112" spans="1:5">
      <c r="A112" s="463">
        <v>44957</v>
      </c>
      <c r="B112" s="461">
        <v>110125</v>
      </c>
      <c r="C112" s="461">
        <v>33455</v>
      </c>
      <c r="D112" s="461">
        <v>100395</v>
      </c>
      <c r="E112" s="461">
        <v>35538</v>
      </c>
    </row>
    <row r="113" spans="1:5">
      <c r="A113" s="463">
        <v>44964</v>
      </c>
      <c r="B113" s="461">
        <v>114647</v>
      </c>
      <c r="C113" s="461">
        <v>37073</v>
      </c>
      <c r="D113" s="461">
        <v>100519</v>
      </c>
      <c r="E113" s="461">
        <v>37476</v>
      </c>
    </row>
    <row r="114" spans="1:5">
      <c r="A114" s="463">
        <v>44971</v>
      </c>
      <c r="B114" s="461">
        <v>111642</v>
      </c>
      <c r="C114" s="461">
        <v>35976</v>
      </c>
      <c r="D114" s="461">
        <v>101831</v>
      </c>
      <c r="E114" s="461">
        <v>37175</v>
      </c>
    </row>
    <row r="115" spans="1:5">
      <c r="A115" s="463">
        <v>44978</v>
      </c>
      <c r="B115" s="461">
        <v>112149</v>
      </c>
      <c r="C115" s="461">
        <v>36933</v>
      </c>
      <c r="D115" s="461">
        <v>101788</v>
      </c>
      <c r="E115" s="461">
        <v>38550</v>
      </c>
    </row>
    <row r="116" spans="1:5">
      <c r="A116" s="463">
        <v>44985</v>
      </c>
      <c r="B116" s="461">
        <v>111236</v>
      </c>
      <c r="C116" s="461">
        <v>37628</v>
      </c>
      <c r="D116" s="461">
        <v>101555</v>
      </c>
      <c r="E116" s="461">
        <v>39091</v>
      </c>
    </row>
    <row r="117" spans="1:5">
      <c r="A117" s="463">
        <v>44992</v>
      </c>
      <c r="B117" s="461">
        <v>114043</v>
      </c>
      <c r="C117" s="461">
        <v>41246</v>
      </c>
      <c r="D117" s="461">
        <v>106771</v>
      </c>
      <c r="E117" s="461">
        <v>41810</v>
      </c>
    </row>
    <row r="118" spans="1:5">
      <c r="A118" s="463">
        <v>44999</v>
      </c>
      <c r="B118" s="461">
        <v>107349</v>
      </c>
      <c r="C118" s="461">
        <v>39652</v>
      </c>
      <c r="D118" s="461">
        <v>103103</v>
      </c>
      <c r="E118" s="461">
        <v>40597</v>
      </c>
    </row>
    <row r="119" spans="1:5">
      <c r="A119" s="463">
        <v>45006</v>
      </c>
      <c r="B119" s="461">
        <v>109565</v>
      </c>
      <c r="C119" s="461">
        <v>40008</v>
      </c>
      <c r="D119" s="461">
        <v>99935</v>
      </c>
      <c r="E119" s="461">
        <v>40616</v>
      </c>
    </row>
    <row r="120" spans="1:5">
      <c r="A120" s="463">
        <v>45013</v>
      </c>
      <c r="B120" s="461">
        <v>106243</v>
      </c>
      <c r="C120" s="461">
        <v>41929</v>
      </c>
      <c r="D120" s="461">
        <v>100214</v>
      </c>
      <c r="E120" s="461">
        <v>42197</v>
      </c>
    </row>
    <row r="121" spans="1:5">
      <c r="A121" s="463">
        <v>45020</v>
      </c>
      <c r="B121" s="461">
        <v>104616</v>
      </c>
      <c r="C121" s="461">
        <v>44971</v>
      </c>
      <c r="D121" s="461">
        <v>101947</v>
      </c>
      <c r="E121" s="461">
        <v>43030</v>
      </c>
    </row>
    <row r="122" spans="1:5">
      <c r="A122" s="463">
        <v>45027</v>
      </c>
      <c r="B122" s="461">
        <v>97863</v>
      </c>
      <c r="C122" s="461">
        <v>46248</v>
      </c>
      <c r="D122" s="461">
        <v>96444</v>
      </c>
      <c r="E122" s="461">
        <v>43061</v>
      </c>
    </row>
    <row r="123" spans="1:5">
      <c r="A123" s="463">
        <v>45034</v>
      </c>
      <c r="B123" s="461">
        <v>85699</v>
      </c>
      <c r="C123" s="461">
        <v>42161</v>
      </c>
      <c r="D123" s="461">
        <v>85982</v>
      </c>
      <c r="E123" s="461">
        <v>41581</v>
      </c>
    </row>
    <row r="124" spans="1:5">
      <c r="A124" s="463">
        <v>45041</v>
      </c>
      <c r="B124" s="461">
        <v>94986</v>
      </c>
      <c r="C124" s="461">
        <v>45642</v>
      </c>
      <c r="D124" s="461">
        <v>99229</v>
      </c>
      <c r="E124" s="461">
        <v>44625</v>
      </c>
    </row>
    <row r="125" spans="1:5">
      <c r="A125" s="463">
        <v>45048</v>
      </c>
      <c r="B125" s="461">
        <v>93132</v>
      </c>
      <c r="C125" s="461">
        <v>47929</v>
      </c>
      <c r="D125" s="461">
        <v>105593</v>
      </c>
      <c r="E125" s="461">
        <v>49658</v>
      </c>
    </row>
    <row r="126" spans="1:5">
      <c r="A126" s="463">
        <v>45055</v>
      </c>
      <c r="B126" s="461">
        <v>89911</v>
      </c>
      <c r="C126" s="461">
        <v>50172</v>
      </c>
      <c r="D126" s="461">
        <v>96893</v>
      </c>
      <c r="E126" s="461">
        <v>49658</v>
      </c>
    </row>
    <row r="127" spans="1:5">
      <c r="A127" s="463">
        <v>45062</v>
      </c>
      <c r="B127" s="461">
        <v>88134</v>
      </c>
      <c r="C127" s="461">
        <v>48918</v>
      </c>
      <c r="D127" s="461">
        <v>90407</v>
      </c>
      <c r="E127" s="461">
        <v>45220</v>
      </c>
    </row>
    <row r="128" spans="1:5">
      <c r="A128" s="463">
        <v>45069</v>
      </c>
      <c r="B128" s="461">
        <v>89340</v>
      </c>
      <c r="C128" s="461">
        <v>49123</v>
      </c>
      <c r="D128" s="461">
        <v>93402</v>
      </c>
      <c r="E128" s="461">
        <v>46396</v>
      </c>
    </row>
    <row r="129" spans="1:5">
      <c r="A129" s="463">
        <v>45076</v>
      </c>
      <c r="B129" s="461">
        <v>89990</v>
      </c>
      <c r="C129" s="461">
        <v>49662</v>
      </c>
      <c r="D129" s="461">
        <v>94361</v>
      </c>
      <c r="E129" s="461">
        <v>46211</v>
      </c>
    </row>
    <row r="130" spans="1:5">
      <c r="A130" s="463">
        <v>45083</v>
      </c>
      <c r="B130" s="461">
        <v>91554</v>
      </c>
      <c r="C130" s="461">
        <v>54925</v>
      </c>
      <c r="D130" s="461">
        <v>92306</v>
      </c>
      <c r="E130" s="461">
        <v>48035</v>
      </c>
    </row>
    <row r="131" spans="1:5">
      <c r="A131" s="463">
        <v>45090</v>
      </c>
      <c r="B131" s="461">
        <v>92327</v>
      </c>
      <c r="C131" s="461">
        <v>53552</v>
      </c>
      <c r="D131" s="461">
        <v>94496</v>
      </c>
      <c r="E131" s="461">
        <v>47672</v>
      </c>
    </row>
    <row r="132" spans="1:5">
      <c r="A132" s="463">
        <v>45097</v>
      </c>
      <c r="B132" s="461">
        <v>93277</v>
      </c>
      <c r="C132" s="461">
        <v>51864</v>
      </c>
      <c r="D132" s="461">
        <v>96592</v>
      </c>
      <c r="E132" s="461">
        <v>50107</v>
      </c>
    </row>
    <row r="133" spans="1:5">
      <c r="A133" s="463">
        <v>45104</v>
      </c>
      <c r="B133" s="461">
        <v>92285</v>
      </c>
      <c r="C133" s="461">
        <v>51594</v>
      </c>
      <c r="D133" s="461">
        <v>93850</v>
      </c>
      <c r="E133" s="461">
        <v>49493</v>
      </c>
    </row>
    <row r="134" spans="1:5">
      <c r="A134" s="463">
        <v>45111</v>
      </c>
      <c r="B134" s="461">
        <v>97444</v>
      </c>
      <c r="C134" s="461">
        <v>52889</v>
      </c>
      <c r="D134" s="461">
        <v>94768</v>
      </c>
      <c r="E134" s="461">
        <v>49377</v>
      </c>
    </row>
    <row r="135" spans="1:5">
      <c r="A135" s="463">
        <v>45118</v>
      </c>
      <c r="B135" s="461">
        <v>94766</v>
      </c>
      <c r="C135" s="461">
        <v>53378</v>
      </c>
      <c r="D135" s="461">
        <v>93556</v>
      </c>
      <c r="E135" s="461">
        <v>49872</v>
      </c>
    </row>
    <row r="136" spans="1:5">
      <c r="A136" s="463">
        <v>45125</v>
      </c>
      <c r="B136" s="461">
        <v>92036</v>
      </c>
      <c r="C136" s="461">
        <v>51477</v>
      </c>
      <c r="D136" s="461">
        <v>93672</v>
      </c>
      <c r="E136" s="461">
        <v>50069</v>
      </c>
    </row>
    <row r="137" spans="1:5">
      <c r="A137" s="463">
        <v>45132</v>
      </c>
      <c r="B137" s="461">
        <v>90440</v>
      </c>
      <c r="C137" s="461">
        <v>51132</v>
      </c>
      <c r="D137" s="461">
        <v>92956</v>
      </c>
      <c r="E137" s="461">
        <v>50214</v>
      </c>
    </row>
    <row r="138" spans="1:5">
      <c r="A138" s="463">
        <v>45139</v>
      </c>
      <c r="B138" s="461">
        <v>89996</v>
      </c>
      <c r="C138" s="461">
        <v>51746</v>
      </c>
      <c r="D138" s="461">
        <v>89850</v>
      </c>
      <c r="E138" s="461">
        <v>49234</v>
      </c>
    </row>
    <row r="139" spans="1:5">
      <c r="A139" s="463">
        <v>45146</v>
      </c>
      <c r="B139" s="461">
        <v>91163</v>
      </c>
      <c r="C139" s="461">
        <v>59572</v>
      </c>
      <c r="D139" s="461">
        <v>91391</v>
      </c>
      <c r="E139" s="461">
        <v>53461</v>
      </c>
    </row>
    <row r="140" spans="1:5">
      <c r="A140" s="463">
        <v>45153</v>
      </c>
      <c r="B140" s="461">
        <v>88677</v>
      </c>
      <c r="C140" s="461">
        <v>56657</v>
      </c>
      <c r="D140" s="461">
        <v>90682</v>
      </c>
      <c r="E140" s="461">
        <v>52133</v>
      </c>
    </row>
    <row r="141" spans="1:5">
      <c r="A141" s="463">
        <v>45160</v>
      </c>
      <c r="B141" s="461">
        <v>85938</v>
      </c>
      <c r="C141" s="461">
        <v>56005</v>
      </c>
      <c r="D141" s="461">
        <v>92446</v>
      </c>
      <c r="E141" s="461">
        <v>52833</v>
      </c>
    </row>
    <row r="142" spans="1:5">
      <c r="A142" s="463">
        <v>45167</v>
      </c>
      <c r="B142" s="461">
        <v>85322</v>
      </c>
      <c r="C142" s="461">
        <v>56426</v>
      </c>
      <c r="D142" s="461">
        <v>87382</v>
      </c>
      <c r="E142" s="461">
        <v>53397</v>
      </c>
    </row>
    <row r="143" spans="1:5">
      <c r="A143" s="463">
        <v>45174</v>
      </c>
      <c r="B143" s="461">
        <v>89702</v>
      </c>
      <c r="C143" s="461">
        <v>60483</v>
      </c>
      <c r="D143" s="461">
        <v>86464</v>
      </c>
      <c r="E143" s="461">
        <v>54807</v>
      </c>
    </row>
    <row r="144" spans="1:5">
      <c r="A144" s="463">
        <v>45181</v>
      </c>
      <c r="B144" s="461">
        <v>90289</v>
      </c>
      <c r="C144" s="461">
        <v>59920</v>
      </c>
      <c r="D144" s="461">
        <v>86584</v>
      </c>
      <c r="E144" s="461">
        <v>53264</v>
      </c>
    </row>
    <row r="145" spans="1:5">
      <c r="A145" s="463">
        <v>45188</v>
      </c>
      <c r="B145" s="461">
        <v>89772</v>
      </c>
      <c r="C145" s="461">
        <v>57710</v>
      </c>
      <c r="D145" s="461">
        <v>86643</v>
      </c>
      <c r="E145" s="461">
        <v>53132</v>
      </c>
    </row>
    <row r="146" spans="1:5">
      <c r="A146" s="463">
        <v>45195</v>
      </c>
      <c r="B146" s="461">
        <v>87758</v>
      </c>
      <c r="C146" s="461">
        <v>56085</v>
      </c>
      <c r="D146" s="461">
        <v>84845</v>
      </c>
      <c r="E146" s="461">
        <v>53092</v>
      </c>
    </row>
    <row r="147" spans="1:5">
      <c r="A147" s="463">
        <v>45202</v>
      </c>
      <c r="B147" s="461">
        <v>88165</v>
      </c>
      <c r="C147" s="461">
        <v>58685</v>
      </c>
      <c r="D147" s="461">
        <v>84182</v>
      </c>
      <c r="E147" s="461">
        <v>55671</v>
      </c>
    </row>
    <row r="148" spans="1:5">
      <c r="A148" s="463">
        <v>45209</v>
      </c>
      <c r="B148" s="461">
        <v>87474</v>
      </c>
      <c r="C148" s="461">
        <v>59502</v>
      </c>
      <c r="D148" s="461">
        <v>85106</v>
      </c>
      <c r="E148" s="461">
        <v>55604</v>
      </c>
    </row>
    <row r="149" spans="1:5">
      <c r="A149" s="463">
        <v>45216</v>
      </c>
      <c r="B149" s="461">
        <v>85326</v>
      </c>
      <c r="C149" s="461">
        <v>55943</v>
      </c>
      <c r="D149" s="461">
        <v>85883</v>
      </c>
      <c r="E149" s="461">
        <v>56153</v>
      </c>
    </row>
    <row r="150" spans="1:5">
      <c r="A150" s="463">
        <v>45223</v>
      </c>
      <c r="B150" s="461">
        <v>84281</v>
      </c>
      <c r="C150" s="461">
        <v>55219</v>
      </c>
      <c r="D150" s="461">
        <v>82899</v>
      </c>
      <c r="E150" s="461">
        <v>54804</v>
      </c>
    </row>
    <row r="151" spans="1:5">
      <c r="A151" s="463">
        <v>45230</v>
      </c>
      <c r="B151" s="461">
        <v>85413</v>
      </c>
      <c r="C151" s="461">
        <v>53453</v>
      </c>
      <c r="D151" s="461">
        <v>83791</v>
      </c>
      <c r="E151" s="461">
        <v>53840</v>
      </c>
    </row>
    <row r="152" spans="1:5">
      <c r="A152" s="463">
        <v>45237</v>
      </c>
      <c r="B152" s="461">
        <v>88247</v>
      </c>
      <c r="C152" s="461">
        <v>58534</v>
      </c>
      <c r="D152" s="461">
        <v>85052</v>
      </c>
      <c r="E152" s="461">
        <v>57689</v>
      </c>
    </row>
    <row r="153" spans="1:5">
      <c r="A153" s="463">
        <v>45244</v>
      </c>
      <c r="B153" s="461">
        <v>87404</v>
      </c>
      <c r="C153" s="461">
        <v>54202</v>
      </c>
      <c r="D153" s="461">
        <v>84892</v>
      </c>
      <c r="E153" s="461">
        <v>55272</v>
      </c>
    </row>
    <row r="154" spans="1:5">
      <c r="A154" s="463">
        <v>45251</v>
      </c>
      <c r="B154" s="461">
        <v>85964</v>
      </c>
      <c r="C154" s="461">
        <v>52595</v>
      </c>
      <c r="D154" s="461">
        <v>85473</v>
      </c>
      <c r="E154" s="461">
        <v>54245</v>
      </c>
    </row>
    <row r="155" spans="1:5">
      <c r="A155" s="463">
        <v>45258</v>
      </c>
      <c r="B155" s="461">
        <v>82700</v>
      </c>
      <c r="C155" s="461">
        <v>51350</v>
      </c>
      <c r="D155" s="461">
        <v>85016</v>
      </c>
      <c r="E155" s="461">
        <v>54574</v>
      </c>
    </row>
    <row r="156" spans="1:5">
      <c r="A156" s="463">
        <v>45265</v>
      </c>
      <c r="B156" s="461">
        <v>83915</v>
      </c>
      <c r="C156" s="461">
        <v>53444</v>
      </c>
      <c r="D156" s="461">
        <v>85151</v>
      </c>
      <c r="E156" s="461">
        <v>55782</v>
      </c>
    </row>
    <row r="157" spans="1:5">
      <c r="A157" s="463">
        <v>45272</v>
      </c>
      <c r="B157" s="461">
        <v>79667</v>
      </c>
      <c r="C157" s="461">
        <v>51848</v>
      </c>
      <c r="D157" s="461">
        <v>84102</v>
      </c>
      <c r="E157" s="461">
        <v>56152</v>
      </c>
    </row>
    <row r="158" spans="1:5">
      <c r="A158" s="463">
        <v>45279</v>
      </c>
      <c r="B158" s="461">
        <v>73541</v>
      </c>
      <c r="C158" s="461">
        <v>48033</v>
      </c>
      <c r="D158" s="461">
        <v>84747</v>
      </c>
      <c r="E158" s="461">
        <v>55473</v>
      </c>
    </row>
    <row r="159" spans="1:5">
      <c r="A159" s="463">
        <v>45286</v>
      </c>
      <c r="B159" s="461">
        <v>66978</v>
      </c>
      <c r="C159" s="461">
        <v>43012</v>
      </c>
      <c r="D159" s="461">
        <v>82604</v>
      </c>
      <c r="E159" s="461">
        <v>54641</v>
      </c>
    </row>
    <row r="160" spans="1:5">
      <c r="A160" s="463">
        <v>45293</v>
      </c>
      <c r="B160" s="461">
        <v>59853</v>
      </c>
      <c r="C160" s="461">
        <v>38594</v>
      </c>
      <c r="D160" s="461">
        <v>81180</v>
      </c>
      <c r="E160" s="461">
        <v>55045</v>
      </c>
    </row>
    <row r="161" spans="1:5">
      <c r="A161" s="463">
        <v>45300</v>
      </c>
      <c r="B161" s="461">
        <v>87592</v>
      </c>
      <c r="C161" s="461">
        <v>51274</v>
      </c>
      <c r="D161" s="461">
        <v>85864</v>
      </c>
      <c r="E161" s="461">
        <v>58918</v>
      </c>
    </row>
    <row r="162" spans="1:5">
      <c r="A162" s="463">
        <v>45307</v>
      </c>
      <c r="B162" s="461">
        <v>89176</v>
      </c>
      <c r="C162" s="461">
        <v>50523</v>
      </c>
      <c r="D162" s="461">
        <v>80753</v>
      </c>
      <c r="E162" s="461">
        <v>56670</v>
      </c>
    </row>
    <row r="163" spans="1:5">
      <c r="A163" s="463">
        <v>45314</v>
      </c>
      <c r="B163" s="461">
        <v>88755</v>
      </c>
      <c r="C163" s="461">
        <v>51752</v>
      </c>
      <c r="D163" s="461">
        <v>79665</v>
      </c>
      <c r="E163" s="461">
        <v>56178</v>
      </c>
    </row>
    <row r="164" spans="1:5">
      <c r="A164" s="463">
        <v>45321</v>
      </c>
      <c r="B164" s="461">
        <v>88310</v>
      </c>
      <c r="C164" s="461">
        <v>52253</v>
      </c>
      <c r="D164" s="461">
        <v>78595</v>
      </c>
      <c r="E164" s="461">
        <v>54341</v>
      </c>
    </row>
    <row r="165" spans="1:5">
      <c r="A165" s="463">
        <v>45328</v>
      </c>
      <c r="B165" s="461">
        <v>89385</v>
      </c>
      <c r="C165" s="461">
        <v>57884</v>
      </c>
      <c r="D165" s="461">
        <v>75268</v>
      </c>
      <c r="E165" s="461">
        <v>58286</v>
      </c>
    </row>
    <row r="166" spans="1:5">
      <c r="A166" s="463">
        <v>45335</v>
      </c>
      <c r="B166" s="461">
        <v>85844</v>
      </c>
      <c r="C166" s="461">
        <v>55546</v>
      </c>
      <c r="D166" s="461">
        <v>76052</v>
      </c>
      <c r="E166" s="461">
        <v>56748</v>
      </c>
    </row>
    <row r="167" spans="1:5">
      <c r="A167" s="463">
        <v>45342</v>
      </c>
      <c r="B167" s="461">
        <v>84803</v>
      </c>
      <c r="C167" s="461">
        <v>54209</v>
      </c>
      <c r="D167" s="461">
        <v>74447</v>
      </c>
      <c r="E167" s="461">
        <v>55832</v>
      </c>
    </row>
    <row r="168" spans="1:5">
      <c r="A168" s="463">
        <v>45349</v>
      </c>
      <c r="B168" s="461">
        <v>87976</v>
      </c>
      <c r="C168" s="461">
        <v>55055</v>
      </c>
      <c r="D168" s="461">
        <v>78306</v>
      </c>
      <c r="E168" s="461">
        <v>56530</v>
      </c>
    </row>
    <row r="169" spans="1:5">
      <c r="A169" s="463">
        <v>45356</v>
      </c>
      <c r="B169" s="461">
        <v>87004</v>
      </c>
      <c r="C169" s="461">
        <v>60180</v>
      </c>
      <c r="D169" s="461">
        <v>79735</v>
      </c>
      <c r="E169" s="461">
        <v>60737</v>
      </c>
    </row>
    <row r="170" spans="1:5">
      <c r="A170" s="463">
        <v>45363</v>
      </c>
      <c r="B170" s="461">
        <v>82144</v>
      </c>
      <c r="C170" s="461">
        <v>57654</v>
      </c>
      <c r="D170" s="461">
        <v>77905</v>
      </c>
      <c r="E170" s="461">
        <v>58595</v>
      </c>
    </row>
    <row r="171" spans="1:5">
      <c r="A171" s="463">
        <v>45370</v>
      </c>
      <c r="B171" s="461">
        <v>85066</v>
      </c>
      <c r="C171" s="461">
        <v>58223</v>
      </c>
      <c r="D171" s="461">
        <v>75447</v>
      </c>
      <c r="E171" s="461">
        <v>58835</v>
      </c>
    </row>
    <row r="172" spans="1:5">
      <c r="A172" s="463">
        <v>45377</v>
      </c>
      <c r="B172" s="461">
        <v>81362</v>
      </c>
      <c r="C172" s="461">
        <v>57110</v>
      </c>
      <c r="D172" s="461">
        <v>75342</v>
      </c>
      <c r="E172" s="461">
        <v>57385</v>
      </c>
    </row>
    <row r="173" spans="1:5">
      <c r="A173" s="463">
        <v>45384</v>
      </c>
      <c r="B173" s="461">
        <v>79666</v>
      </c>
      <c r="C173" s="461">
        <v>61067</v>
      </c>
      <c r="D173" s="461">
        <v>77002</v>
      </c>
      <c r="E173" s="461">
        <v>59126</v>
      </c>
    </row>
    <row r="174" spans="1:5">
      <c r="A174" s="463">
        <v>45391</v>
      </c>
      <c r="B174" s="461">
        <v>82489</v>
      </c>
      <c r="C174" s="461">
        <v>64700</v>
      </c>
      <c r="D174" s="461">
        <v>81078</v>
      </c>
      <c r="E174" s="461">
        <v>61512</v>
      </c>
    </row>
    <row r="175" spans="1:5">
      <c r="A175" s="463">
        <v>45398</v>
      </c>
      <c r="B175" s="461">
        <v>78173</v>
      </c>
      <c r="C175" s="461">
        <v>61864</v>
      </c>
      <c r="D175" s="461">
        <v>78465</v>
      </c>
      <c r="E175" s="461">
        <v>61291</v>
      </c>
    </row>
    <row r="176" spans="1:5">
      <c r="A176" s="463">
        <v>45405</v>
      </c>
      <c r="B176" s="461">
        <v>80574</v>
      </c>
      <c r="C176" s="461">
        <v>61114</v>
      </c>
      <c r="D176" s="461">
        <v>84801</v>
      </c>
      <c r="E176" s="461">
        <v>60098</v>
      </c>
    </row>
    <row r="177" spans="1:5">
      <c r="A177" s="463">
        <v>45412</v>
      </c>
      <c r="B177" s="461">
        <v>75998</v>
      </c>
      <c r="C177" s="461">
        <v>60491</v>
      </c>
      <c r="D177" s="461">
        <v>88423</v>
      </c>
      <c r="E177" s="461">
        <v>62201</v>
      </c>
    </row>
    <row r="178" spans="1:5">
      <c r="A178" s="463">
        <v>45419</v>
      </c>
      <c r="B178" s="461">
        <v>67249</v>
      </c>
      <c r="C178" s="461">
        <v>62588</v>
      </c>
      <c r="D178" s="461">
        <v>74252</v>
      </c>
      <c r="E178" s="461">
        <v>62055</v>
      </c>
    </row>
    <row r="179" spans="1:5">
      <c r="A179" s="463">
        <v>45426</v>
      </c>
      <c r="B179" s="461">
        <v>77271</v>
      </c>
      <c r="C179" s="461">
        <v>65013</v>
      </c>
      <c r="D179" s="461">
        <v>79562</v>
      </c>
      <c r="E179" s="461">
        <v>61305</v>
      </c>
    </row>
    <row r="180" spans="1:5">
      <c r="A180" s="463">
        <v>45433</v>
      </c>
      <c r="B180" s="461">
        <v>74407</v>
      </c>
      <c r="C180" s="461">
        <v>60916</v>
      </c>
      <c r="D180" s="461">
        <v>78485</v>
      </c>
      <c r="E180" s="461">
        <v>58192</v>
      </c>
    </row>
    <row r="181" spans="1:5">
      <c r="A181" s="463">
        <v>45440</v>
      </c>
      <c r="B181" s="461">
        <v>75674</v>
      </c>
      <c r="C181" s="461">
        <v>60540</v>
      </c>
      <c r="D181" s="461">
        <v>80058</v>
      </c>
      <c r="E181" s="461">
        <v>57098</v>
      </c>
    </row>
    <row r="182" spans="1:5">
      <c r="A182" s="463">
        <v>45447</v>
      </c>
      <c r="B182" s="461">
        <v>78792</v>
      </c>
      <c r="C182" s="461">
        <v>64326</v>
      </c>
      <c r="D182" s="461">
        <v>79546</v>
      </c>
      <c r="E182" s="461">
        <v>57436</v>
      </c>
    </row>
    <row r="183" spans="1:5">
      <c r="A183" s="463">
        <v>45454</v>
      </c>
      <c r="B183" s="461">
        <v>79002</v>
      </c>
      <c r="C183" s="461">
        <v>64794</v>
      </c>
      <c r="D183" s="461">
        <v>81164</v>
      </c>
      <c r="E183" s="461">
        <v>58918</v>
      </c>
    </row>
    <row r="184" spans="1:5">
      <c r="A184" s="463">
        <v>45461</v>
      </c>
      <c r="B184" s="461">
        <v>81226</v>
      </c>
      <c r="C184" s="461">
        <v>63300</v>
      </c>
      <c r="D184" s="461">
        <v>84523</v>
      </c>
      <c r="E184" s="461">
        <v>61535</v>
      </c>
    </row>
    <row r="185" spans="1:5">
      <c r="A185" s="463">
        <v>45468</v>
      </c>
      <c r="B185" s="461">
        <v>79001</v>
      </c>
      <c r="C185" s="461">
        <v>61889</v>
      </c>
      <c r="D185" s="461">
        <v>80568</v>
      </c>
      <c r="E185" s="461">
        <v>59795</v>
      </c>
    </row>
    <row r="186" spans="1:5">
      <c r="A186" s="463">
        <v>45475</v>
      </c>
      <c r="B186" s="461">
        <v>80083</v>
      </c>
      <c r="C186" s="461">
        <v>63537</v>
      </c>
      <c r="D186" s="461">
        <v>77401</v>
      </c>
      <c r="E186" s="461">
        <v>60020</v>
      </c>
    </row>
    <row r="187" spans="1:5">
      <c r="A187" s="463">
        <v>45482</v>
      </c>
      <c r="B187" s="461">
        <v>79966</v>
      </c>
      <c r="C187" s="461">
        <v>64389</v>
      </c>
      <c r="D187" s="461">
        <v>78758</v>
      </c>
      <c r="E187" s="461">
        <v>60881</v>
      </c>
    </row>
    <row r="188" spans="1:5">
      <c r="A188" s="463">
        <v>45489</v>
      </c>
      <c r="B188" s="461">
        <v>75701</v>
      </c>
      <c r="C188" s="461">
        <v>61394</v>
      </c>
      <c r="D188" s="461">
        <v>77344</v>
      </c>
      <c r="E188" s="461">
        <v>59991</v>
      </c>
    </row>
    <row r="189" spans="1:5">
      <c r="A189" s="463">
        <v>45496</v>
      </c>
      <c r="B189" s="461">
        <v>76739</v>
      </c>
      <c r="C189" s="461">
        <v>61178</v>
      </c>
      <c r="D189" s="461">
        <v>79255</v>
      </c>
      <c r="E189" s="461">
        <v>60267</v>
      </c>
    </row>
    <row r="190" spans="1:5">
      <c r="A190" s="463">
        <v>45503</v>
      </c>
      <c r="B190" s="461">
        <v>88151</v>
      </c>
      <c r="C190" s="461">
        <v>63575</v>
      </c>
      <c r="D190" s="461">
        <v>87991</v>
      </c>
      <c r="E190" s="461">
        <v>61070</v>
      </c>
    </row>
    <row r="191" spans="1:5">
      <c r="A191" s="463">
        <v>45510</v>
      </c>
      <c r="B191" s="461">
        <v>89302</v>
      </c>
      <c r="C191" s="461">
        <v>69745</v>
      </c>
      <c r="D191" s="461">
        <v>89507</v>
      </c>
      <c r="E191" s="461">
        <v>63618</v>
      </c>
    </row>
    <row r="192" spans="1:5">
      <c r="A192" s="463">
        <v>45517</v>
      </c>
      <c r="B192" s="461">
        <v>84805</v>
      </c>
      <c r="C192" s="461">
        <v>67454</v>
      </c>
      <c r="D192" s="461">
        <v>86797</v>
      </c>
      <c r="E192" s="461">
        <v>62924</v>
      </c>
    </row>
    <row r="193" spans="1:5">
      <c r="A193" s="463">
        <v>45524</v>
      </c>
      <c r="B193" s="461">
        <v>84212</v>
      </c>
      <c r="C193" s="461">
        <v>66750</v>
      </c>
      <c r="D193" s="461">
        <v>90702</v>
      </c>
      <c r="E193" s="461">
        <v>63577</v>
      </c>
    </row>
    <row r="194" spans="1:5">
      <c r="A194" s="463">
        <v>45531</v>
      </c>
      <c r="B194" s="461">
        <v>80684</v>
      </c>
      <c r="C194" s="461">
        <v>65096</v>
      </c>
      <c r="D194" s="461">
        <v>82737</v>
      </c>
      <c r="E194" s="461">
        <v>62062</v>
      </c>
    </row>
    <row r="195" spans="1:5">
      <c r="A195" s="463">
        <v>45538</v>
      </c>
      <c r="B195" s="461">
        <v>87354</v>
      </c>
      <c r="C195" s="461">
        <v>69251</v>
      </c>
      <c r="D195" s="461">
        <v>84114</v>
      </c>
      <c r="E195" s="461">
        <v>63565</v>
      </c>
    </row>
    <row r="196" spans="1:5">
      <c r="A196" s="463">
        <v>45545</v>
      </c>
      <c r="B196" s="461">
        <v>91079</v>
      </c>
      <c r="C196" s="461">
        <v>71285</v>
      </c>
      <c r="D196" s="461">
        <v>87371</v>
      </c>
      <c r="E196" s="461">
        <v>64621</v>
      </c>
    </row>
    <row r="197" spans="1:5">
      <c r="A197" s="463">
        <v>45552</v>
      </c>
      <c r="B197" s="461">
        <v>88360</v>
      </c>
      <c r="C197" s="461">
        <v>68245</v>
      </c>
      <c r="D197" s="461">
        <v>85227</v>
      </c>
      <c r="E197" s="461">
        <v>63670</v>
      </c>
    </row>
    <row r="198" spans="1:5">
      <c r="A198" s="463">
        <v>45559</v>
      </c>
      <c r="B198" s="461">
        <v>88453</v>
      </c>
      <c r="C198" s="461">
        <v>66594</v>
      </c>
      <c r="D198" s="461">
        <v>85533</v>
      </c>
      <c r="E198" s="461">
        <v>63609</v>
      </c>
    </row>
    <row r="199" spans="1:5">
      <c r="A199" s="463">
        <v>45566</v>
      </c>
      <c r="B199" s="461">
        <v>91690</v>
      </c>
      <c r="C199" s="461">
        <v>65612</v>
      </c>
      <c r="D199" s="461">
        <v>87693</v>
      </c>
      <c r="E199" s="461">
        <v>62602</v>
      </c>
    </row>
    <row r="200" spans="1:5">
      <c r="A200" s="463">
        <v>45573</v>
      </c>
      <c r="B200" s="461">
        <v>91876</v>
      </c>
      <c r="C200" s="461">
        <v>71701</v>
      </c>
      <c r="D200" s="461">
        <v>89504</v>
      </c>
      <c r="E200" s="461">
        <v>67797</v>
      </c>
    </row>
    <row r="201" spans="1:5">
      <c r="A201" s="463">
        <v>45580</v>
      </c>
      <c r="B201" s="461">
        <v>89794</v>
      </c>
      <c r="C201" s="461">
        <v>65956</v>
      </c>
      <c r="D201" s="461">
        <v>90326</v>
      </c>
      <c r="E201" s="461">
        <v>66163</v>
      </c>
    </row>
    <row r="202" spans="1:5">
      <c r="A202" s="463">
        <v>45587</v>
      </c>
      <c r="B202" s="461">
        <v>88047</v>
      </c>
      <c r="C202" s="461">
        <v>64467</v>
      </c>
      <c r="D202" s="461">
        <v>86661</v>
      </c>
      <c r="E202" s="461">
        <v>64056</v>
      </c>
    </row>
    <row r="203" spans="1:5">
      <c r="A203" s="463">
        <v>45594</v>
      </c>
      <c r="B203" s="461">
        <v>86775</v>
      </c>
      <c r="C203" s="461">
        <v>63320</v>
      </c>
      <c r="D203" s="461">
        <v>85148</v>
      </c>
      <c r="E203" s="461">
        <v>6371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38"/>
  <sheetViews>
    <sheetView workbookViewId="0">
      <selection activeCell="A2" sqref="A2:XFD3"/>
    </sheetView>
  </sheetViews>
  <sheetFormatPr defaultColWidth="8.44140625" defaultRowHeight="13.8"/>
  <cols>
    <col min="1" max="1" width="8.44140625" style="469" customWidth="1"/>
    <col min="2" max="2" width="8.6640625" style="471" customWidth="1"/>
    <col min="3" max="3" width="11" style="471" bestFit="1" customWidth="1"/>
    <col min="4" max="4" width="8.6640625" style="471" customWidth="1"/>
    <col min="5" max="5" width="8.6640625" style="469" customWidth="1"/>
    <col min="6" max="6" width="8.44140625" style="469"/>
    <col min="7" max="7" width="8.44140625" style="474"/>
    <col min="8" max="16384" width="8.44140625" style="469"/>
  </cols>
  <sheetData>
    <row r="1" spans="1:15">
      <c r="A1" s="282" t="s">
        <v>9</v>
      </c>
      <c r="B1" s="99" t="str">
        <f>IF(Content!$E$1=1,B2,B3)</f>
        <v>Зайняті</v>
      </c>
      <c r="C1" s="99" t="str">
        <f>IF(Content!$E$1=1,C2,C3)</f>
        <v>Безробітні</v>
      </c>
      <c r="D1" s="99" t="str">
        <f>IF(Content!$E$1=1,D2,D3)</f>
        <v>Неактивні</v>
      </c>
      <c r="E1" s="99"/>
      <c r="F1" s="99"/>
      <c r="G1" s="99" t="str">
        <f>IF(Content!$E$1=1,G2,G3)</f>
        <v>Структура опитаних  за економічною активністю, % відповідей</v>
      </c>
      <c r="H1" s="99"/>
      <c r="J1" s="78"/>
      <c r="L1" s="79"/>
      <c r="M1" s="79"/>
      <c r="N1" s="79"/>
      <c r="O1" s="79"/>
    </row>
    <row r="2" spans="1:15" hidden="1">
      <c r="A2" s="470"/>
      <c r="B2" s="252" t="s">
        <v>418</v>
      </c>
      <c r="C2" s="252" t="s">
        <v>419</v>
      </c>
      <c r="D2" s="252" t="s">
        <v>420</v>
      </c>
      <c r="E2" s="99"/>
      <c r="F2" s="80"/>
      <c r="G2" s="252" t="s">
        <v>788</v>
      </c>
      <c r="H2" s="78"/>
      <c r="J2" s="78"/>
      <c r="K2" s="78"/>
      <c r="L2" s="79"/>
      <c r="M2" s="79"/>
      <c r="N2" s="79"/>
      <c r="O2" s="244"/>
    </row>
    <row r="3" spans="1:15" hidden="1">
      <c r="A3" s="470"/>
      <c r="B3" s="252" t="s">
        <v>421</v>
      </c>
      <c r="C3" s="252" t="s">
        <v>422</v>
      </c>
      <c r="D3" s="252" t="s">
        <v>423</v>
      </c>
      <c r="E3" s="99"/>
      <c r="F3" s="78"/>
      <c r="G3" s="253" t="s">
        <v>789</v>
      </c>
      <c r="H3" s="78"/>
      <c r="J3" s="78"/>
      <c r="K3" s="78"/>
      <c r="L3" s="79"/>
      <c r="M3" s="79"/>
      <c r="N3" s="79"/>
      <c r="O3" s="244"/>
    </row>
    <row r="4" spans="1:15">
      <c r="A4" s="472">
        <v>44531</v>
      </c>
      <c r="B4" s="473">
        <v>57</v>
      </c>
      <c r="C4" s="473">
        <v>5.9</v>
      </c>
      <c r="D4" s="473">
        <v>37.1</v>
      </c>
      <c r="E4" s="99"/>
      <c r="F4" s="156"/>
      <c r="G4" s="184"/>
      <c r="H4" s="171"/>
      <c r="I4" s="78"/>
      <c r="J4" s="78"/>
      <c r="K4" s="78"/>
      <c r="L4" s="79"/>
      <c r="M4" s="79"/>
      <c r="N4" s="79"/>
    </row>
    <row r="5" spans="1:15">
      <c r="A5" s="472">
        <v>44682</v>
      </c>
      <c r="B5" s="473">
        <v>47.3</v>
      </c>
      <c r="C5" s="473">
        <v>16.100000000000001</v>
      </c>
      <c r="D5" s="473">
        <v>36.6</v>
      </c>
      <c r="E5" s="99"/>
      <c r="F5" s="156"/>
      <c r="G5" s="170"/>
      <c r="H5" s="171"/>
      <c r="I5" s="78"/>
      <c r="J5" s="78"/>
      <c r="K5" s="78"/>
      <c r="L5" s="79"/>
      <c r="M5" s="79"/>
      <c r="N5" s="79"/>
    </row>
    <row r="6" spans="1:15">
      <c r="A6" s="472">
        <v>44743</v>
      </c>
      <c r="B6" s="473">
        <v>48.7</v>
      </c>
      <c r="C6" s="473">
        <v>12.9</v>
      </c>
      <c r="D6" s="473">
        <v>38.4</v>
      </c>
      <c r="E6" s="99"/>
      <c r="F6" s="156"/>
      <c r="G6" s="170"/>
      <c r="H6" s="171"/>
      <c r="I6" s="78"/>
      <c r="J6" s="78"/>
      <c r="K6" s="78"/>
      <c r="L6" s="79"/>
      <c r="M6" s="79"/>
      <c r="N6" s="79"/>
    </row>
    <row r="7" spans="1:15">
      <c r="A7" s="472">
        <v>44835</v>
      </c>
      <c r="B7" s="473">
        <v>48.4</v>
      </c>
      <c r="C7" s="473">
        <v>10.8</v>
      </c>
      <c r="D7" s="473">
        <v>40.799999999999997</v>
      </c>
      <c r="E7" s="99"/>
      <c r="F7" s="156"/>
      <c r="G7" s="170"/>
      <c r="H7" s="171"/>
      <c r="I7" s="78"/>
      <c r="J7" s="78"/>
      <c r="K7" s="78"/>
      <c r="L7" s="79"/>
      <c r="M7" s="79"/>
      <c r="N7" s="79"/>
    </row>
    <row r="8" spans="1:15">
      <c r="A8" s="472">
        <v>44896</v>
      </c>
      <c r="B8" s="473">
        <v>48.9</v>
      </c>
      <c r="C8" s="473">
        <v>9.6</v>
      </c>
      <c r="D8" s="473">
        <v>41.5</v>
      </c>
      <c r="E8" s="156"/>
      <c r="F8" s="156"/>
      <c r="G8" s="170"/>
      <c r="H8" s="171"/>
      <c r="I8" s="78"/>
      <c r="J8" s="78"/>
      <c r="K8" s="78"/>
      <c r="L8" s="79"/>
      <c r="M8" s="79"/>
      <c r="N8" s="79"/>
    </row>
    <row r="9" spans="1:15">
      <c r="A9" s="472">
        <v>44986</v>
      </c>
      <c r="B9" s="473">
        <v>49.4</v>
      </c>
      <c r="C9" s="473">
        <v>10.199999999999999</v>
      </c>
      <c r="D9" s="473">
        <v>40.4</v>
      </c>
      <c r="E9" s="156"/>
      <c r="F9" s="156"/>
      <c r="G9" s="170"/>
      <c r="H9" s="171"/>
      <c r="I9" s="78"/>
      <c r="J9" s="78"/>
      <c r="K9" s="78"/>
      <c r="L9" s="79"/>
      <c r="M9" s="79"/>
      <c r="N9" s="79"/>
    </row>
    <row r="10" spans="1:15">
      <c r="A10" s="472">
        <v>45078</v>
      </c>
      <c r="B10" s="473">
        <v>43.9</v>
      </c>
      <c r="C10" s="473">
        <v>8.8000000000000007</v>
      </c>
      <c r="D10" s="473">
        <v>47.2</v>
      </c>
      <c r="E10" s="156"/>
      <c r="F10" s="156"/>
      <c r="G10" s="170"/>
      <c r="H10" s="171"/>
      <c r="I10" s="78"/>
      <c r="J10" s="78"/>
      <c r="K10" s="78"/>
      <c r="L10" s="79"/>
      <c r="M10" s="79"/>
      <c r="N10" s="79"/>
    </row>
    <row r="11" spans="1:15">
      <c r="A11" s="472">
        <v>45170</v>
      </c>
      <c r="B11" s="473">
        <v>46.9</v>
      </c>
      <c r="C11" s="473">
        <v>6.9</v>
      </c>
      <c r="D11" s="473">
        <v>46.2</v>
      </c>
      <c r="E11" s="156"/>
      <c r="F11" s="156"/>
      <c r="G11" s="170"/>
      <c r="H11" s="171"/>
      <c r="I11" s="78"/>
      <c r="J11" s="78"/>
      <c r="K11" s="78"/>
      <c r="L11" s="79"/>
      <c r="M11" s="79"/>
      <c r="N11" s="79"/>
    </row>
    <row r="12" spans="1:15">
      <c r="A12" s="472">
        <v>45261</v>
      </c>
      <c r="B12" s="473">
        <v>45.9</v>
      </c>
      <c r="C12" s="473">
        <v>6.7</v>
      </c>
      <c r="D12" s="473">
        <v>47.3</v>
      </c>
      <c r="E12" s="156"/>
      <c r="F12" s="156"/>
      <c r="G12" s="170"/>
      <c r="H12" s="171"/>
      <c r="I12" s="72"/>
      <c r="J12" s="78"/>
      <c r="K12" s="78"/>
      <c r="L12" s="79"/>
      <c r="M12" s="79"/>
      <c r="N12" s="79"/>
    </row>
    <row r="13" spans="1:15">
      <c r="A13" s="472">
        <v>45352</v>
      </c>
      <c r="B13" s="473">
        <v>49.3</v>
      </c>
      <c r="C13" s="473">
        <v>5.8</v>
      </c>
      <c r="D13" s="473">
        <v>44.8</v>
      </c>
      <c r="E13" s="156"/>
      <c r="F13" s="156"/>
      <c r="G13" s="170"/>
      <c r="H13" s="171"/>
      <c r="J13" s="78"/>
      <c r="K13" s="78"/>
      <c r="L13" s="79"/>
      <c r="M13" s="79"/>
      <c r="N13" s="79"/>
    </row>
    <row r="14" spans="1:15">
      <c r="A14" s="472">
        <v>45444</v>
      </c>
      <c r="B14" s="473">
        <v>50.9</v>
      </c>
      <c r="C14" s="473">
        <v>3.8</v>
      </c>
      <c r="D14" s="473">
        <v>45.3</v>
      </c>
      <c r="E14" s="156"/>
      <c r="F14" s="156"/>
      <c r="G14" s="170"/>
      <c r="H14" s="171"/>
      <c r="J14" s="78"/>
      <c r="K14" s="78"/>
      <c r="L14" s="79"/>
      <c r="M14" s="79"/>
      <c r="N14" s="79"/>
    </row>
    <row r="15" spans="1:15">
      <c r="A15" s="472">
        <v>45536</v>
      </c>
      <c r="B15" s="473">
        <v>51.8</v>
      </c>
      <c r="C15" s="473">
        <v>6.5</v>
      </c>
      <c r="D15" s="473">
        <v>41.7</v>
      </c>
      <c r="E15" s="72"/>
      <c r="F15" s="72"/>
      <c r="H15" s="78"/>
      <c r="J15" s="78"/>
      <c r="K15" s="78"/>
      <c r="L15" s="79"/>
      <c r="M15" s="79"/>
      <c r="N15" s="79"/>
    </row>
    <row r="16" spans="1:15">
      <c r="B16" s="473"/>
      <c r="C16" s="473"/>
      <c r="D16" s="473"/>
      <c r="E16" s="72"/>
      <c r="F16" s="72"/>
      <c r="G16" s="99" t="str">
        <f>IF(Content!$E$1=1,G17,G18)</f>
        <v>Джерело: Info Sapiens, розрахунки НБУ.</v>
      </c>
      <c r="H16" s="78"/>
      <c r="J16" s="78"/>
      <c r="K16" s="78"/>
      <c r="L16" s="79"/>
      <c r="M16" s="79"/>
      <c r="N16" s="79"/>
    </row>
    <row r="17" spans="1:15">
      <c r="B17" s="473"/>
      <c r="C17" s="473"/>
      <c r="D17" s="473"/>
      <c r="E17" s="72"/>
      <c r="F17" s="72"/>
      <c r="G17" s="82" t="s">
        <v>730</v>
      </c>
      <c r="H17" s="78"/>
      <c r="J17" s="78"/>
      <c r="K17" s="78"/>
      <c r="L17" s="79"/>
      <c r="M17" s="79"/>
      <c r="N17" s="79"/>
    </row>
    <row r="18" spans="1:15">
      <c r="B18" s="473"/>
      <c r="C18" s="473"/>
      <c r="D18" s="473"/>
      <c r="E18" s="72"/>
      <c r="F18" s="72"/>
      <c r="G18" s="474" t="s">
        <v>731</v>
      </c>
      <c r="H18" s="78"/>
      <c r="J18" s="78"/>
      <c r="K18" s="99"/>
      <c r="L18" s="79"/>
      <c r="M18" s="79"/>
      <c r="N18" s="79"/>
    </row>
    <row r="19" spans="1:15">
      <c r="B19" s="473"/>
      <c r="C19" s="473"/>
      <c r="D19" s="473"/>
      <c r="E19" s="72"/>
      <c r="F19" s="72"/>
      <c r="G19" s="475"/>
      <c r="H19" s="78"/>
      <c r="J19" s="78"/>
      <c r="K19" s="191" t="s">
        <v>371</v>
      </c>
      <c r="L19" s="79"/>
      <c r="M19" s="79"/>
      <c r="N19" s="79"/>
    </row>
    <row r="20" spans="1:15">
      <c r="B20" s="473"/>
      <c r="C20" s="473"/>
      <c r="D20" s="473"/>
      <c r="E20" s="476"/>
      <c r="F20" s="476"/>
      <c r="G20" s="475"/>
      <c r="H20" s="78"/>
      <c r="J20" s="78"/>
      <c r="K20" s="82" t="s">
        <v>387</v>
      </c>
      <c r="L20" s="79"/>
      <c r="M20" s="79"/>
      <c r="N20" s="79"/>
    </row>
    <row r="21" spans="1:15">
      <c r="B21" s="473"/>
      <c r="C21" s="473"/>
      <c r="D21" s="473"/>
      <c r="E21" s="476"/>
      <c r="F21" s="476"/>
      <c r="G21" s="475"/>
      <c r="H21" s="78"/>
      <c r="J21" s="78"/>
      <c r="K21" s="78"/>
      <c r="L21" s="79"/>
      <c r="M21" s="79"/>
      <c r="N21" s="79"/>
      <c r="O21" s="79"/>
    </row>
    <row r="22" spans="1:15">
      <c r="B22" s="473"/>
      <c r="C22" s="473"/>
      <c r="D22" s="473"/>
      <c r="E22" s="476"/>
      <c r="F22" s="476"/>
      <c r="G22" s="477"/>
      <c r="H22" s="78"/>
      <c r="J22" s="78"/>
      <c r="K22" s="78"/>
      <c r="L22" s="79"/>
      <c r="M22" s="79"/>
      <c r="N22" s="79"/>
      <c r="O22" s="79"/>
    </row>
    <row r="23" spans="1:15">
      <c r="B23" s="473"/>
      <c r="C23" s="473"/>
      <c r="D23" s="473"/>
      <c r="E23" s="476"/>
      <c r="F23" s="476"/>
      <c r="H23" s="78"/>
      <c r="J23" s="78"/>
      <c r="K23" s="78"/>
      <c r="L23" s="79"/>
      <c r="M23" s="79"/>
      <c r="N23" s="79"/>
      <c r="O23" s="79"/>
    </row>
    <row r="24" spans="1:15">
      <c r="B24" s="473"/>
      <c r="C24" s="473"/>
      <c r="D24" s="473"/>
      <c r="E24" s="476"/>
      <c r="F24" s="476"/>
      <c r="G24" s="476"/>
      <c r="I24" s="78"/>
    </row>
    <row r="25" spans="1:15">
      <c r="B25" s="473"/>
      <c r="C25" s="473"/>
      <c r="D25" s="473"/>
      <c r="E25" s="476"/>
      <c r="F25" s="476"/>
      <c r="G25" s="476"/>
    </row>
    <row r="26" spans="1:15">
      <c r="B26" s="473"/>
      <c r="C26" s="473"/>
      <c r="D26" s="473"/>
      <c r="E26" s="476"/>
      <c r="F26" s="476"/>
      <c r="G26" s="476"/>
    </row>
    <row r="27" spans="1:15">
      <c r="A27" s="478"/>
      <c r="B27" s="473"/>
      <c r="C27" s="473"/>
      <c r="D27" s="473"/>
      <c r="E27" s="476"/>
      <c r="F27" s="476"/>
      <c r="G27" s="476"/>
      <c r="H27" s="476"/>
    </row>
    <row r="28" spans="1:15">
      <c r="A28" s="478"/>
      <c r="B28" s="473"/>
      <c r="C28" s="473"/>
      <c r="D28" s="473"/>
      <c r="E28" s="476"/>
      <c r="F28" s="476"/>
      <c r="G28" s="476"/>
      <c r="H28" s="476"/>
    </row>
    <row r="29" spans="1:15">
      <c r="A29" s="478"/>
      <c r="B29" s="473"/>
      <c r="C29" s="473"/>
      <c r="D29" s="473"/>
      <c r="E29" s="476"/>
      <c r="F29" s="476"/>
      <c r="G29" s="476"/>
      <c r="H29" s="476"/>
    </row>
    <row r="30" spans="1:15">
      <c r="A30" s="478"/>
      <c r="B30" s="473"/>
      <c r="C30" s="473"/>
      <c r="D30" s="473"/>
      <c r="E30" s="476"/>
      <c r="F30" s="476"/>
      <c r="G30" s="476"/>
      <c r="H30" s="476"/>
    </row>
    <row r="31" spans="1:15">
      <c r="A31" s="478"/>
      <c r="B31" s="473"/>
      <c r="C31" s="473"/>
      <c r="D31" s="473"/>
      <c r="E31" s="476"/>
      <c r="F31" s="476"/>
      <c r="G31" s="476"/>
      <c r="H31" s="476"/>
    </row>
    <row r="32" spans="1:15">
      <c r="A32" s="478"/>
      <c r="B32" s="473"/>
      <c r="C32" s="473"/>
      <c r="D32" s="473"/>
      <c r="E32" s="476"/>
      <c r="F32" s="476"/>
      <c r="G32" s="476"/>
      <c r="H32" s="476"/>
    </row>
    <row r="33" spans="1:8">
      <c r="A33" s="478"/>
      <c r="B33" s="473"/>
      <c r="C33" s="473"/>
      <c r="D33" s="473"/>
      <c r="E33" s="476"/>
      <c r="F33" s="476"/>
      <c r="G33" s="476"/>
      <c r="H33" s="476"/>
    </row>
    <row r="34" spans="1:8">
      <c r="A34" s="478"/>
      <c r="B34" s="473"/>
      <c r="C34" s="473"/>
      <c r="D34" s="473"/>
      <c r="E34" s="476"/>
      <c r="F34" s="476"/>
      <c r="G34" s="476"/>
      <c r="H34" s="476"/>
    </row>
    <row r="35" spans="1:8">
      <c r="A35" s="478"/>
      <c r="B35" s="473"/>
      <c r="C35" s="473"/>
      <c r="D35" s="473"/>
      <c r="E35" s="476"/>
      <c r="F35" s="476"/>
      <c r="G35" s="476"/>
      <c r="H35" s="476"/>
    </row>
    <row r="36" spans="1:8">
      <c r="A36" s="478"/>
      <c r="B36" s="473"/>
      <c r="C36" s="473"/>
      <c r="D36" s="473"/>
      <c r="E36" s="476"/>
      <c r="F36" s="476"/>
      <c r="H36" s="476"/>
    </row>
    <row r="37" spans="1:8">
      <c r="A37" s="478"/>
      <c r="B37" s="473"/>
      <c r="C37" s="473"/>
      <c r="D37" s="473"/>
      <c r="E37" s="476"/>
      <c r="F37" s="476"/>
      <c r="H37" s="476"/>
    </row>
    <row r="38" spans="1:8">
      <c r="A38" s="478"/>
      <c r="B38" s="473"/>
      <c r="C38" s="473"/>
      <c r="D38" s="473"/>
      <c r="E38" s="476"/>
      <c r="F38" s="476"/>
      <c r="H38" s="476"/>
    </row>
    <row r="39" spans="1:8">
      <c r="B39" s="473"/>
      <c r="C39" s="473"/>
      <c r="D39" s="473"/>
      <c r="E39" s="476"/>
      <c r="F39" s="476"/>
    </row>
    <row r="40" spans="1:8">
      <c r="B40" s="473"/>
      <c r="C40" s="473"/>
      <c r="D40" s="473"/>
      <c r="E40" s="476"/>
      <c r="F40" s="476"/>
    </row>
    <row r="41" spans="1:8">
      <c r="B41" s="473"/>
      <c r="C41" s="473"/>
      <c r="D41" s="473"/>
      <c r="E41" s="476"/>
      <c r="F41" s="476"/>
    </row>
    <row r="42" spans="1:8">
      <c r="B42" s="473"/>
      <c r="C42" s="473"/>
      <c r="D42" s="473"/>
      <c r="E42" s="476"/>
      <c r="F42" s="476"/>
    </row>
    <row r="43" spans="1:8">
      <c r="B43" s="473"/>
      <c r="C43" s="473"/>
      <c r="D43" s="473"/>
      <c r="E43" s="476"/>
      <c r="F43" s="476"/>
    </row>
    <row r="44" spans="1:8">
      <c r="B44" s="473"/>
      <c r="C44" s="473"/>
      <c r="D44" s="473"/>
      <c r="E44" s="476"/>
      <c r="F44" s="476"/>
    </row>
    <row r="45" spans="1:8">
      <c r="E45" s="476"/>
      <c r="F45" s="476"/>
    </row>
    <row r="46" spans="1:8">
      <c r="E46" s="476"/>
      <c r="F46" s="476"/>
    </row>
    <row r="47" spans="1:8">
      <c r="E47" s="476"/>
      <c r="F47" s="476"/>
    </row>
    <row r="48" spans="1:8">
      <c r="E48" s="476"/>
      <c r="F48" s="476"/>
    </row>
    <row r="49" spans="5:6">
      <c r="E49" s="476"/>
      <c r="F49" s="476"/>
    </row>
    <row r="50" spans="5:6">
      <c r="E50" s="476"/>
      <c r="F50" s="476"/>
    </row>
    <row r="51" spans="5:6">
      <c r="E51" s="476"/>
      <c r="F51" s="476"/>
    </row>
    <row r="52" spans="5:6">
      <c r="E52" s="476"/>
      <c r="F52" s="476"/>
    </row>
    <row r="53" spans="5:6">
      <c r="E53" s="476"/>
      <c r="F53" s="476"/>
    </row>
    <row r="54" spans="5:6">
      <c r="E54" s="476"/>
      <c r="F54" s="476"/>
    </row>
    <row r="55" spans="5:6">
      <c r="E55" s="476"/>
      <c r="F55" s="476"/>
    </row>
    <row r="56" spans="5:6">
      <c r="E56" s="476"/>
      <c r="F56" s="476"/>
    </row>
    <row r="57" spans="5:6">
      <c r="E57" s="476"/>
      <c r="F57" s="476"/>
    </row>
    <row r="58" spans="5:6">
      <c r="E58" s="476"/>
      <c r="F58" s="476"/>
    </row>
    <row r="59" spans="5:6">
      <c r="E59" s="476"/>
      <c r="F59" s="476"/>
    </row>
    <row r="60" spans="5:6">
      <c r="E60" s="476"/>
      <c r="F60" s="476"/>
    </row>
    <row r="61" spans="5:6">
      <c r="E61" s="476"/>
      <c r="F61" s="476"/>
    </row>
    <row r="62" spans="5:6">
      <c r="E62" s="476"/>
      <c r="F62" s="476"/>
    </row>
    <row r="63" spans="5:6">
      <c r="E63" s="476"/>
      <c r="F63" s="476"/>
    </row>
    <row r="64" spans="5:6">
      <c r="E64" s="476"/>
      <c r="F64" s="476"/>
    </row>
    <row r="65" spans="5:6">
      <c r="E65" s="476"/>
      <c r="F65" s="476"/>
    </row>
    <row r="66" spans="5:6">
      <c r="E66" s="476"/>
      <c r="F66" s="476"/>
    </row>
    <row r="67" spans="5:6">
      <c r="E67" s="476"/>
      <c r="F67" s="476"/>
    </row>
    <row r="68" spans="5:6">
      <c r="E68" s="476"/>
      <c r="F68" s="476"/>
    </row>
    <row r="69" spans="5:6">
      <c r="E69" s="476"/>
      <c r="F69" s="476"/>
    </row>
    <row r="70" spans="5:6">
      <c r="E70" s="476"/>
      <c r="F70" s="476"/>
    </row>
    <row r="71" spans="5:6">
      <c r="E71" s="476"/>
      <c r="F71" s="476"/>
    </row>
    <row r="72" spans="5:6">
      <c r="E72" s="476"/>
      <c r="F72" s="476"/>
    </row>
    <row r="73" spans="5:6">
      <c r="E73" s="476"/>
      <c r="F73" s="476"/>
    </row>
    <row r="74" spans="5:6">
      <c r="E74" s="476"/>
      <c r="F74" s="476"/>
    </row>
    <row r="75" spans="5:6">
      <c r="E75" s="476"/>
      <c r="F75" s="476"/>
    </row>
    <row r="76" spans="5:6">
      <c r="E76" s="476"/>
      <c r="F76" s="476"/>
    </row>
    <row r="77" spans="5:6">
      <c r="E77" s="476"/>
      <c r="F77" s="476"/>
    </row>
    <row r="78" spans="5:6">
      <c r="E78" s="476"/>
      <c r="F78" s="476"/>
    </row>
    <row r="79" spans="5:6">
      <c r="E79" s="476"/>
      <c r="F79" s="476"/>
    </row>
    <row r="80" spans="5:6">
      <c r="E80" s="476"/>
      <c r="F80" s="476"/>
    </row>
    <row r="81" spans="5:6">
      <c r="E81" s="476"/>
      <c r="F81" s="476"/>
    </row>
    <row r="82" spans="5:6">
      <c r="E82" s="476"/>
      <c r="F82" s="476"/>
    </row>
    <row r="83" spans="5:6">
      <c r="E83" s="476"/>
      <c r="F83" s="476"/>
    </row>
    <row r="84" spans="5:6">
      <c r="E84" s="476"/>
      <c r="F84" s="476"/>
    </row>
    <row r="85" spans="5:6">
      <c r="E85" s="476"/>
      <c r="F85" s="476"/>
    </row>
    <row r="86" spans="5:6">
      <c r="E86" s="476"/>
      <c r="F86" s="476"/>
    </row>
    <row r="87" spans="5:6">
      <c r="E87" s="476"/>
      <c r="F87" s="476"/>
    </row>
    <row r="88" spans="5:6">
      <c r="E88" s="476"/>
      <c r="F88" s="476"/>
    </row>
    <row r="89" spans="5:6">
      <c r="E89" s="476"/>
      <c r="F89" s="476"/>
    </row>
    <row r="90" spans="5:6">
      <c r="E90" s="476"/>
      <c r="F90" s="476"/>
    </row>
    <row r="91" spans="5:6">
      <c r="E91" s="476"/>
      <c r="F91" s="476"/>
    </row>
    <row r="92" spans="5:6">
      <c r="E92" s="476"/>
      <c r="F92" s="476"/>
    </row>
    <row r="93" spans="5:6">
      <c r="E93" s="476"/>
      <c r="F93" s="476"/>
    </row>
    <row r="94" spans="5:6">
      <c r="E94" s="476"/>
      <c r="F94" s="476"/>
    </row>
    <row r="95" spans="5:6">
      <c r="E95" s="476"/>
      <c r="F95" s="476"/>
    </row>
    <row r="96" spans="5:6">
      <c r="E96" s="476"/>
      <c r="F96" s="476"/>
    </row>
    <row r="97" spans="5:6">
      <c r="E97" s="476"/>
      <c r="F97" s="476"/>
    </row>
    <row r="98" spans="5:6">
      <c r="E98" s="476"/>
      <c r="F98" s="476"/>
    </row>
    <row r="99" spans="5:6">
      <c r="E99" s="476"/>
      <c r="F99" s="476"/>
    </row>
    <row r="100" spans="5:6">
      <c r="E100" s="476"/>
      <c r="F100" s="476"/>
    </row>
    <row r="101" spans="5:6">
      <c r="E101" s="476"/>
      <c r="F101" s="476"/>
    </row>
    <row r="102" spans="5:6">
      <c r="E102" s="476"/>
      <c r="F102" s="476"/>
    </row>
    <row r="103" spans="5:6">
      <c r="E103" s="476"/>
      <c r="F103" s="476"/>
    </row>
    <row r="104" spans="5:6">
      <c r="E104" s="476"/>
      <c r="F104" s="476"/>
    </row>
    <row r="105" spans="5:6">
      <c r="E105" s="476"/>
      <c r="F105" s="476"/>
    </row>
    <row r="106" spans="5:6">
      <c r="E106" s="476"/>
      <c r="F106" s="476"/>
    </row>
    <row r="107" spans="5:6">
      <c r="E107" s="476"/>
      <c r="F107" s="476"/>
    </row>
    <row r="108" spans="5:6">
      <c r="E108" s="476"/>
      <c r="F108" s="476"/>
    </row>
    <row r="109" spans="5:6">
      <c r="E109" s="476"/>
      <c r="F109" s="476"/>
    </row>
    <row r="110" spans="5:6">
      <c r="E110" s="476"/>
      <c r="F110" s="476"/>
    </row>
    <row r="111" spans="5:6">
      <c r="E111" s="476"/>
      <c r="F111" s="476"/>
    </row>
    <row r="112" spans="5:6">
      <c r="E112" s="476"/>
      <c r="F112" s="476"/>
    </row>
    <row r="113" spans="5:6">
      <c r="E113" s="476"/>
      <c r="F113" s="476"/>
    </row>
    <row r="114" spans="5:6">
      <c r="E114" s="476"/>
      <c r="F114" s="476"/>
    </row>
    <row r="115" spans="5:6">
      <c r="E115" s="476"/>
      <c r="F115" s="476"/>
    </row>
    <row r="116" spans="5:6">
      <c r="E116" s="476"/>
      <c r="F116" s="476"/>
    </row>
    <row r="117" spans="5:6">
      <c r="E117" s="476"/>
      <c r="F117" s="476"/>
    </row>
    <row r="118" spans="5:6">
      <c r="E118" s="476"/>
      <c r="F118" s="476"/>
    </row>
    <row r="119" spans="5:6">
      <c r="E119" s="476"/>
      <c r="F119" s="476"/>
    </row>
    <row r="120" spans="5:6">
      <c r="E120" s="476"/>
      <c r="F120" s="476"/>
    </row>
    <row r="121" spans="5:6">
      <c r="E121" s="476"/>
      <c r="F121" s="476"/>
    </row>
    <row r="122" spans="5:6">
      <c r="E122" s="476"/>
      <c r="F122" s="476"/>
    </row>
    <row r="123" spans="5:6">
      <c r="E123" s="476"/>
      <c r="F123" s="476"/>
    </row>
    <row r="124" spans="5:6">
      <c r="E124" s="476"/>
      <c r="F124" s="476"/>
    </row>
    <row r="125" spans="5:6">
      <c r="E125" s="476"/>
      <c r="F125" s="476"/>
    </row>
    <row r="126" spans="5:6">
      <c r="E126" s="476"/>
      <c r="F126" s="476"/>
    </row>
    <row r="127" spans="5:6">
      <c r="E127" s="476"/>
      <c r="F127" s="476"/>
    </row>
    <row r="128" spans="5:6">
      <c r="E128" s="476"/>
      <c r="F128" s="476"/>
    </row>
    <row r="129" spans="5:6">
      <c r="E129" s="476"/>
      <c r="F129" s="476"/>
    </row>
    <row r="130" spans="5:6">
      <c r="E130" s="476"/>
      <c r="F130" s="476"/>
    </row>
    <row r="131" spans="5:6">
      <c r="E131" s="476"/>
      <c r="F131" s="476"/>
    </row>
    <row r="132" spans="5:6">
      <c r="E132" s="476"/>
      <c r="F132" s="476"/>
    </row>
    <row r="133" spans="5:6">
      <c r="E133" s="476"/>
      <c r="F133" s="476"/>
    </row>
    <row r="134" spans="5:6">
      <c r="E134" s="476"/>
      <c r="F134" s="476"/>
    </row>
    <row r="135" spans="5:6">
      <c r="E135" s="476"/>
      <c r="F135" s="476"/>
    </row>
    <row r="136" spans="5:6">
      <c r="E136" s="476"/>
      <c r="F136" s="476"/>
    </row>
    <row r="137" spans="5:6">
      <c r="E137" s="476"/>
      <c r="F137" s="476"/>
    </row>
    <row r="138" spans="5:6">
      <c r="E138" s="476"/>
      <c r="F138" s="4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0"/>
  <sheetViews>
    <sheetView showGridLines="0" zoomScaleNormal="100" workbookViewId="0">
      <selection activeCell="A2" sqref="A2:XFD3"/>
    </sheetView>
  </sheetViews>
  <sheetFormatPr defaultColWidth="9.44140625" defaultRowHeight="13.2"/>
  <cols>
    <col min="1" max="1" width="6.44140625" style="480" customWidth="1"/>
    <col min="2" max="4" width="8.88671875" style="480" customWidth="1"/>
    <col min="5" max="6" width="9.44140625" style="486" customWidth="1"/>
    <col min="7" max="7" width="9.44140625" style="480" customWidth="1"/>
    <col min="8" max="33" width="9.44140625" style="480"/>
    <col min="34" max="34" width="42.44140625" style="480" bestFit="1" customWidth="1"/>
    <col min="35" max="35" width="9.44140625" style="480"/>
    <col min="36" max="36" width="11.44140625" style="480" bestFit="1" customWidth="1"/>
    <col min="37" max="37" width="10.44140625" style="480" bestFit="1" customWidth="1"/>
    <col min="38" max="16384" width="9.44140625" style="480"/>
  </cols>
  <sheetData>
    <row r="1" spans="1:26" ht="14.1" customHeight="1">
      <c r="A1" s="303" t="s">
        <v>9</v>
      </c>
      <c r="B1" s="110" t="str">
        <f>IF(Content!$E$1=1,B2,B3)</f>
        <v>ІЕД</v>
      </c>
      <c r="C1" s="110" t="str">
        <f>IF(Content!$E$1=1,C2,C3)</f>
        <v>НБУ</v>
      </c>
      <c r="D1" s="110"/>
      <c r="E1" s="306"/>
      <c r="F1" s="110" t="str">
        <f>IF(Content!$E$1=1,F2,F3)</f>
        <v>Брак кваліфікованих працівників як один з найвпливовіших чинників, що обмежують спроможність підприємств збільшувати виробництво, % відповідей</v>
      </c>
      <c r="G1" s="112"/>
      <c r="H1" s="479"/>
      <c r="M1" s="481"/>
      <c r="N1" s="479"/>
      <c r="O1" s="479"/>
      <c r="P1" s="479"/>
      <c r="Q1" s="479"/>
      <c r="R1" s="479"/>
      <c r="S1" s="479"/>
      <c r="T1" s="479"/>
      <c r="U1" s="479"/>
      <c r="V1" s="479"/>
      <c r="W1" s="479"/>
      <c r="X1" s="479"/>
    </row>
    <row r="2" spans="1:26" hidden="1">
      <c r="A2" s="111"/>
      <c r="B2" s="364" t="s">
        <v>660</v>
      </c>
      <c r="C2" s="364" t="s">
        <v>533</v>
      </c>
      <c r="D2" s="364"/>
      <c r="E2" s="275"/>
      <c r="F2" s="113" t="s">
        <v>726</v>
      </c>
      <c r="G2" s="112"/>
      <c r="H2" s="479"/>
      <c r="M2" s="481"/>
      <c r="N2" s="479"/>
      <c r="O2" s="479"/>
      <c r="P2" s="479"/>
      <c r="Q2" s="479"/>
      <c r="R2" s="479"/>
      <c r="S2" s="479"/>
      <c r="T2" s="479"/>
      <c r="U2" s="479"/>
      <c r="V2" s="479"/>
      <c r="W2" s="479"/>
      <c r="X2" s="479"/>
    </row>
    <row r="3" spans="1:26" hidden="1">
      <c r="B3" s="365" t="s">
        <v>664</v>
      </c>
      <c r="C3" s="365" t="s">
        <v>534</v>
      </c>
      <c r="D3" s="482"/>
      <c r="E3" s="276"/>
      <c r="F3" s="113" t="s">
        <v>668</v>
      </c>
      <c r="H3" s="479"/>
      <c r="J3" s="483"/>
      <c r="M3" s="481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</row>
    <row r="4" spans="1:26">
      <c r="A4" s="366">
        <v>44562</v>
      </c>
      <c r="B4" s="484"/>
      <c r="C4" s="484"/>
      <c r="D4" s="484"/>
      <c r="E4" s="485"/>
      <c r="G4" s="487"/>
      <c r="I4" s="479"/>
      <c r="J4" s="479"/>
      <c r="K4" s="479"/>
      <c r="L4" s="479"/>
      <c r="M4" s="479"/>
      <c r="N4" s="479"/>
      <c r="O4" s="479"/>
      <c r="P4" s="479"/>
      <c r="Q4" s="479"/>
      <c r="R4" s="481"/>
      <c r="S4" s="481"/>
      <c r="T4" s="481"/>
      <c r="U4" s="486"/>
      <c r="V4" s="486"/>
      <c r="W4" s="486"/>
      <c r="X4" s="479"/>
      <c r="Y4" s="479"/>
      <c r="Z4" s="479"/>
    </row>
    <row r="5" spans="1:26">
      <c r="A5" s="366">
        <v>44593</v>
      </c>
      <c r="B5" s="484"/>
      <c r="C5" s="484">
        <v>26.1</v>
      </c>
      <c r="D5" s="484"/>
      <c r="E5" s="485"/>
      <c r="F5" s="480"/>
      <c r="H5" s="479"/>
      <c r="I5" s="17"/>
      <c r="J5" s="479"/>
      <c r="K5" s="479"/>
      <c r="L5" s="479"/>
      <c r="M5" s="72"/>
      <c r="N5" s="479"/>
      <c r="O5" s="479"/>
      <c r="P5" s="479"/>
      <c r="Q5" s="479"/>
      <c r="R5" s="481"/>
      <c r="S5" s="481"/>
      <c r="T5" s="481"/>
      <c r="U5" s="486"/>
      <c r="V5" s="486"/>
      <c r="W5" s="486"/>
      <c r="X5" s="479"/>
      <c r="Y5" s="479"/>
      <c r="Z5" s="479"/>
    </row>
    <row r="6" spans="1:26">
      <c r="A6" s="366">
        <v>44621</v>
      </c>
      <c r="B6" s="484"/>
      <c r="C6" s="484"/>
      <c r="D6" s="484"/>
      <c r="E6" s="485"/>
      <c r="F6" s="480"/>
      <c r="H6" s="479"/>
      <c r="I6" s="479"/>
      <c r="J6" s="479"/>
      <c r="K6" s="479"/>
      <c r="L6" s="479"/>
      <c r="M6" s="107"/>
      <c r="O6" s="479"/>
      <c r="P6" s="479"/>
      <c r="Q6" s="479"/>
      <c r="R6" s="481"/>
      <c r="S6" s="481"/>
      <c r="T6" s="481"/>
      <c r="U6" s="486"/>
      <c r="V6" s="486"/>
      <c r="W6" s="486"/>
      <c r="X6" s="479"/>
      <c r="Y6" s="479"/>
      <c r="Z6" s="479"/>
    </row>
    <row r="7" spans="1:26">
      <c r="A7" s="367">
        <v>44652</v>
      </c>
      <c r="B7" s="484"/>
      <c r="C7" s="484"/>
      <c r="D7" s="484"/>
      <c r="E7" s="485"/>
      <c r="F7" s="480"/>
      <c r="H7" s="479"/>
      <c r="I7" s="479"/>
      <c r="J7" s="479"/>
      <c r="L7" s="479"/>
      <c r="M7" s="116"/>
      <c r="O7" s="479"/>
      <c r="P7" s="479"/>
      <c r="Q7" s="479"/>
      <c r="R7" s="488"/>
      <c r="S7" s="481"/>
      <c r="T7" s="481"/>
      <c r="U7" s="486"/>
      <c r="V7" s="486"/>
      <c r="W7" s="486"/>
      <c r="X7" s="479"/>
      <c r="Y7" s="479"/>
      <c r="Z7" s="479"/>
    </row>
    <row r="8" spans="1:26">
      <c r="A8" s="367">
        <v>44682</v>
      </c>
      <c r="B8" s="484">
        <v>39</v>
      </c>
      <c r="C8" s="484">
        <v>14</v>
      </c>
      <c r="D8" s="484"/>
      <c r="E8" s="485"/>
      <c r="F8" s="480"/>
      <c r="M8" s="72"/>
      <c r="O8" s="479"/>
      <c r="P8" s="479"/>
      <c r="Q8" s="479"/>
      <c r="R8" s="488"/>
      <c r="S8" s="481"/>
      <c r="T8" s="481"/>
      <c r="U8" s="486"/>
      <c r="V8" s="486"/>
      <c r="W8" s="486"/>
      <c r="X8" s="479"/>
      <c r="Y8" s="479"/>
      <c r="Z8" s="479"/>
    </row>
    <row r="9" spans="1:26">
      <c r="A9" s="367">
        <v>44713</v>
      </c>
      <c r="B9" s="484">
        <v>34</v>
      </c>
      <c r="C9" s="484"/>
      <c r="D9" s="484"/>
      <c r="E9" s="485"/>
      <c r="F9" s="480"/>
      <c r="H9" s="488"/>
      <c r="I9" s="488"/>
      <c r="J9" s="488"/>
      <c r="K9" s="488"/>
      <c r="L9" s="488"/>
      <c r="M9" s="488"/>
      <c r="N9" s="488"/>
      <c r="O9" s="479"/>
      <c r="P9" s="479"/>
      <c r="Q9" s="479"/>
      <c r="R9" s="488"/>
      <c r="S9" s="481"/>
      <c r="T9" s="481"/>
      <c r="U9" s="486"/>
      <c r="V9" s="486"/>
      <c r="W9" s="486"/>
      <c r="X9" s="479"/>
      <c r="Y9" s="479"/>
      <c r="Z9" s="479"/>
    </row>
    <row r="10" spans="1:26">
      <c r="A10" s="367">
        <v>44743</v>
      </c>
      <c r="B10" s="484">
        <v>34</v>
      </c>
      <c r="C10" s="484"/>
      <c r="D10" s="484"/>
      <c r="E10" s="485"/>
      <c r="F10" s="480"/>
      <c r="H10" s="488"/>
      <c r="I10" s="488"/>
      <c r="J10" s="488"/>
      <c r="K10" s="488"/>
      <c r="L10" s="488"/>
      <c r="M10" s="488" t="s">
        <v>704</v>
      </c>
      <c r="N10" s="488"/>
      <c r="O10" s="43"/>
      <c r="P10" s="479"/>
      <c r="Q10" s="479"/>
      <c r="R10" s="488"/>
      <c r="S10" s="481"/>
      <c r="T10" s="481"/>
      <c r="U10" s="486"/>
      <c r="V10" s="486"/>
      <c r="W10" s="486"/>
      <c r="X10" s="479"/>
      <c r="Y10" s="479"/>
      <c r="Z10" s="479"/>
    </row>
    <row r="11" spans="1:26">
      <c r="A11" s="489">
        <v>44774</v>
      </c>
      <c r="B11" s="484">
        <v>13</v>
      </c>
      <c r="C11" s="484">
        <v>15.3</v>
      </c>
      <c r="D11" s="484"/>
      <c r="E11" s="485"/>
      <c r="F11" s="480"/>
      <c r="H11" s="488"/>
      <c r="I11" s="488"/>
      <c r="J11" s="488"/>
      <c r="L11" s="43"/>
      <c r="O11" s="43"/>
      <c r="P11" s="479"/>
      <c r="Q11" s="479"/>
      <c r="R11" s="488"/>
      <c r="S11" s="481"/>
      <c r="T11" s="481"/>
      <c r="U11" s="486"/>
      <c r="V11" s="486"/>
      <c r="W11" s="486"/>
      <c r="X11" s="479"/>
      <c r="Y11" s="479"/>
      <c r="Z11" s="479"/>
    </row>
    <row r="12" spans="1:26">
      <c r="A12" s="489">
        <v>44805</v>
      </c>
      <c r="B12" s="484">
        <v>15</v>
      </c>
      <c r="C12" s="484"/>
      <c r="D12" s="484"/>
      <c r="E12" s="485"/>
      <c r="F12" s="480"/>
      <c r="H12" s="51"/>
      <c r="I12" s="51"/>
      <c r="J12" s="51"/>
      <c r="L12" s="43"/>
      <c r="O12" s="43"/>
      <c r="P12" s="479"/>
      <c r="Q12" s="479"/>
      <c r="R12" s="488"/>
      <c r="S12" s="481"/>
      <c r="T12" s="481"/>
      <c r="U12" s="486"/>
      <c r="V12" s="486"/>
      <c r="W12" s="486"/>
      <c r="X12" s="479"/>
      <c r="Y12" s="479"/>
      <c r="Z12" s="479"/>
    </row>
    <row r="13" spans="1:26">
      <c r="A13" s="489">
        <v>44835</v>
      </c>
      <c r="B13" s="484">
        <v>16</v>
      </c>
      <c r="C13" s="484"/>
      <c r="D13" s="484"/>
      <c r="E13" s="485"/>
      <c r="F13" s="480"/>
      <c r="H13" s="488"/>
      <c r="I13" s="488"/>
      <c r="J13" s="488"/>
      <c r="K13" s="51"/>
      <c r="L13" s="43"/>
      <c r="O13" s="43"/>
      <c r="P13" s="479"/>
      <c r="Q13" s="479"/>
      <c r="R13" s="488"/>
      <c r="S13" s="481"/>
      <c r="T13" s="481"/>
      <c r="U13" s="486"/>
      <c r="V13" s="486"/>
      <c r="W13" s="486"/>
      <c r="X13" s="479"/>
      <c r="Y13" s="479"/>
      <c r="Z13" s="479"/>
    </row>
    <row r="14" spans="1:26">
      <c r="A14" s="490">
        <v>44866</v>
      </c>
      <c r="B14" s="484">
        <v>16</v>
      </c>
      <c r="C14" s="484">
        <v>13.8</v>
      </c>
      <c r="D14" s="484"/>
      <c r="E14" s="485"/>
      <c r="F14" s="480"/>
      <c r="H14" s="488"/>
      <c r="I14" s="488"/>
      <c r="J14" s="488"/>
      <c r="K14" s="488"/>
      <c r="L14" s="479"/>
      <c r="O14" s="479"/>
      <c r="P14" s="479"/>
      <c r="Q14" s="479"/>
      <c r="R14" s="486"/>
    </row>
    <row r="15" spans="1:26">
      <c r="A15" s="490">
        <v>44896</v>
      </c>
      <c r="B15" s="484">
        <v>19</v>
      </c>
      <c r="C15" s="484"/>
      <c r="D15" s="484"/>
      <c r="E15" s="485"/>
      <c r="F15" s="480"/>
      <c r="H15" s="479"/>
      <c r="I15" s="479"/>
      <c r="J15" s="479"/>
      <c r="K15" s="479"/>
      <c r="L15" s="479"/>
      <c r="O15" s="479"/>
      <c r="P15" s="479"/>
      <c r="Q15" s="479"/>
      <c r="R15" s="486"/>
    </row>
    <row r="16" spans="1:26">
      <c r="A16" s="490">
        <v>44927</v>
      </c>
      <c r="B16" s="484">
        <v>22</v>
      </c>
      <c r="C16" s="484"/>
      <c r="D16" s="484"/>
      <c r="E16" s="485"/>
      <c r="F16" s="480"/>
      <c r="H16" s="488"/>
      <c r="I16" s="486"/>
      <c r="J16" s="479"/>
      <c r="K16" s="479"/>
      <c r="L16" s="479"/>
      <c r="M16" s="479"/>
      <c r="N16" s="479"/>
      <c r="O16" s="479"/>
      <c r="P16" s="479"/>
      <c r="Q16" s="479"/>
      <c r="R16" s="486"/>
    </row>
    <row r="17" spans="1:18">
      <c r="A17" s="490">
        <v>44958</v>
      </c>
      <c r="B17" s="484">
        <v>26</v>
      </c>
      <c r="C17" s="484">
        <v>19.399999999999999</v>
      </c>
      <c r="D17" s="484"/>
      <c r="E17" s="485"/>
      <c r="F17" s="480"/>
      <c r="H17" s="488"/>
      <c r="I17" s="486"/>
      <c r="J17" s="479"/>
      <c r="K17" s="479"/>
      <c r="L17" s="479"/>
      <c r="M17" s="479"/>
      <c r="N17" s="479"/>
      <c r="O17" s="479"/>
      <c r="P17" s="479"/>
      <c r="Q17" s="479"/>
      <c r="R17" s="486"/>
    </row>
    <row r="18" spans="1:18">
      <c r="A18" s="490">
        <v>44986</v>
      </c>
      <c r="B18" s="484">
        <v>30</v>
      </c>
      <c r="C18" s="484"/>
      <c r="D18" s="484"/>
      <c r="E18" s="485"/>
      <c r="F18" s="110" t="str">
        <f>IF(Content!$E$1=1,F19,F20)</f>
        <v>Джерело: НБУ, ІЕД.</v>
      </c>
      <c r="G18" s="487"/>
      <c r="H18" s="488"/>
      <c r="I18" s="486"/>
      <c r="J18" s="479"/>
      <c r="K18" s="479"/>
      <c r="L18" s="479"/>
      <c r="M18" s="479"/>
      <c r="N18" s="479"/>
      <c r="O18" s="479"/>
      <c r="P18" s="479"/>
      <c r="Q18" s="479"/>
      <c r="R18" s="486"/>
    </row>
    <row r="19" spans="1:18">
      <c r="A19" s="490">
        <v>45017</v>
      </c>
      <c r="B19" s="484">
        <v>31</v>
      </c>
      <c r="C19" s="484"/>
      <c r="D19" s="484"/>
      <c r="E19" s="485"/>
      <c r="F19" s="107" t="s">
        <v>669</v>
      </c>
      <c r="G19" s="72"/>
      <c r="H19" s="488"/>
      <c r="I19" s="479"/>
      <c r="J19" s="479"/>
      <c r="K19" s="479"/>
      <c r="L19" s="479"/>
      <c r="M19" s="479"/>
      <c r="N19" s="479"/>
      <c r="O19" s="479"/>
      <c r="P19" s="479"/>
      <c r="Q19" s="479"/>
      <c r="R19" s="486"/>
    </row>
    <row r="20" spans="1:18">
      <c r="A20" s="490">
        <v>45047</v>
      </c>
      <c r="B20" s="484">
        <v>29</v>
      </c>
      <c r="C20" s="484">
        <v>24.5</v>
      </c>
      <c r="D20" s="484"/>
      <c r="E20" s="485"/>
      <c r="F20" s="116" t="s">
        <v>670</v>
      </c>
      <c r="H20" s="488"/>
      <c r="I20" s="488"/>
      <c r="J20" s="488"/>
      <c r="K20" s="488"/>
      <c r="L20" s="488"/>
      <c r="M20" s="488"/>
      <c r="N20" s="488"/>
      <c r="O20" s="488"/>
      <c r="P20" s="479"/>
      <c r="Q20" s="486"/>
      <c r="R20" s="486"/>
    </row>
    <row r="21" spans="1:18">
      <c r="A21" s="490">
        <v>45107</v>
      </c>
      <c r="B21" s="484">
        <v>37</v>
      </c>
      <c r="C21" s="484"/>
      <c r="D21" s="484"/>
      <c r="E21" s="485"/>
      <c r="F21" s="72"/>
      <c r="I21" s="486"/>
      <c r="J21" s="486"/>
      <c r="K21" s="486"/>
      <c r="L21" s="486"/>
      <c r="M21" s="486"/>
      <c r="N21" s="479"/>
      <c r="O21" s="486"/>
      <c r="P21" s="479"/>
      <c r="Q21" s="486"/>
      <c r="R21" s="486"/>
    </row>
    <row r="22" spans="1:18">
      <c r="A22" s="490">
        <v>45138</v>
      </c>
      <c r="B22" s="484">
        <v>38</v>
      </c>
      <c r="C22" s="484"/>
      <c r="D22" s="484"/>
      <c r="E22" s="485"/>
      <c r="F22" s="488" t="s">
        <v>702</v>
      </c>
      <c r="G22" s="488"/>
      <c r="I22" s="486"/>
      <c r="J22" s="486"/>
      <c r="K22" s="486"/>
      <c r="L22" s="486"/>
      <c r="M22" s="486"/>
      <c r="N22" s="479"/>
      <c r="O22" s="486"/>
      <c r="P22" s="479"/>
      <c r="Q22" s="486"/>
      <c r="R22" s="486"/>
    </row>
    <row r="23" spans="1:18">
      <c r="A23" s="490">
        <v>45169</v>
      </c>
      <c r="B23" s="484">
        <v>35</v>
      </c>
      <c r="C23" s="484">
        <v>25.6</v>
      </c>
      <c r="D23" s="484"/>
      <c r="E23" s="485"/>
      <c r="F23" s="488" t="s">
        <v>703</v>
      </c>
      <c r="G23" s="488"/>
      <c r="I23" s="486"/>
      <c r="J23" s="486"/>
      <c r="K23" s="486"/>
      <c r="L23" s="486"/>
      <c r="M23" s="486"/>
      <c r="N23" s="479"/>
      <c r="O23" s="486"/>
      <c r="P23" s="479"/>
      <c r="Q23" s="486"/>
      <c r="R23" s="486"/>
    </row>
    <row r="24" spans="1:18">
      <c r="A24" s="490">
        <v>45199</v>
      </c>
      <c r="B24" s="484">
        <v>37</v>
      </c>
      <c r="C24" s="484"/>
      <c r="D24" s="484"/>
      <c r="E24" s="485"/>
      <c r="F24" s="488"/>
      <c r="I24" s="486"/>
      <c r="J24" s="486"/>
      <c r="K24" s="486"/>
      <c r="L24" s="486"/>
      <c r="M24" s="486"/>
      <c r="N24" s="479"/>
      <c r="O24" s="486"/>
      <c r="P24" s="479"/>
      <c r="Q24" s="486"/>
      <c r="R24" s="486"/>
    </row>
    <row r="25" spans="1:18">
      <c r="A25" s="490">
        <v>45230</v>
      </c>
      <c r="B25" s="484">
        <v>32</v>
      </c>
      <c r="C25" s="484"/>
      <c r="D25" s="484"/>
      <c r="E25" s="485"/>
      <c r="F25" s="488"/>
      <c r="G25" s="363"/>
      <c r="I25" s="486"/>
      <c r="J25" s="486"/>
      <c r="K25" s="486"/>
      <c r="L25" s="486"/>
      <c r="M25" s="486"/>
      <c r="N25" s="479"/>
      <c r="O25" s="486"/>
      <c r="P25" s="479"/>
      <c r="Q25" s="486"/>
      <c r="R25" s="486"/>
    </row>
    <row r="26" spans="1:18">
      <c r="A26" s="490">
        <v>45260</v>
      </c>
      <c r="B26" s="484">
        <v>35</v>
      </c>
      <c r="C26" s="484">
        <v>34</v>
      </c>
      <c r="D26" s="484"/>
      <c r="E26" s="485"/>
      <c r="F26" s="488"/>
      <c r="I26" s="486"/>
      <c r="J26" s="486"/>
      <c r="K26" s="486"/>
      <c r="L26" s="486"/>
      <c r="M26" s="486"/>
      <c r="N26" s="486"/>
      <c r="O26" s="486"/>
      <c r="P26" s="479"/>
      <c r="Q26" s="486"/>
      <c r="R26" s="486"/>
    </row>
    <row r="27" spans="1:18">
      <c r="A27" s="490">
        <v>45291</v>
      </c>
      <c r="B27" s="484">
        <v>46</v>
      </c>
      <c r="C27" s="484"/>
      <c r="D27" s="484"/>
      <c r="E27" s="485"/>
      <c r="F27" s="488"/>
      <c r="G27" s="486"/>
      <c r="I27" s="486"/>
      <c r="J27" s="486"/>
      <c r="K27" s="486"/>
      <c r="L27" s="486"/>
      <c r="M27" s="486"/>
      <c r="P27" s="479"/>
    </row>
    <row r="28" spans="1:18">
      <c r="A28" s="490">
        <v>45322</v>
      </c>
      <c r="B28" s="484">
        <v>41</v>
      </c>
      <c r="C28" s="484"/>
      <c r="D28" s="484"/>
      <c r="E28" s="485"/>
      <c r="F28" s="488"/>
      <c r="G28" s="486"/>
      <c r="I28" s="486"/>
      <c r="J28" s="486"/>
      <c r="K28" s="486"/>
      <c r="L28" s="486"/>
      <c r="M28" s="486"/>
      <c r="P28" s="479"/>
    </row>
    <row r="29" spans="1:18">
      <c r="A29" s="490">
        <v>45351</v>
      </c>
      <c r="B29" s="484">
        <v>46</v>
      </c>
      <c r="C29" s="484">
        <v>37.799999999999997</v>
      </c>
      <c r="D29" s="484"/>
      <c r="E29" s="485"/>
      <c r="F29" s="485"/>
      <c r="I29" s="486"/>
      <c r="J29" s="486"/>
      <c r="K29" s="486"/>
      <c r="L29" s="486"/>
      <c r="M29" s="486"/>
      <c r="P29" s="479"/>
    </row>
    <row r="30" spans="1:18">
      <c r="A30" s="490">
        <v>45382</v>
      </c>
      <c r="B30" s="484">
        <v>50</v>
      </c>
      <c r="F30" s="485"/>
      <c r="P30" s="479"/>
    </row>
    <row r="31" spans="1:18">
      <c r="A31" s="490">
        <v>45412</v>
      </c>
      <c r="B31" s="484">
        <v>43</v>
      </c>
      <c r="C31" s="484"/>
      <c r="D31" s="484"/>
      <c r="E31" s="485"/>
      <c r="F31" s="485"/>
      <c r="P31" s="479"/>
    </row>
    <row r="32" spans="1:18">
      <c r="A32" s="490">
        <v>45443</v>
      </c>
      <c r="B32" s="484">
        <v>49</v>
      </c>
      <c r="C32" s="484">
        <v>39.799999999999997</v>
      </c>
      <c r="D32" s="484"/>
      <c r="E32" s="485"/>
      <c r="F32" s="485"/>
      <c r="P32" s="479"/>
    </row>
    <row r="33" spans="1:16">
      <c r="A33" s="490">
        <v>45473</v>
      </c>
      <c r="B33" s="484">
        <v>42</v>
      </c>
      <c r="C33" s="484"/>
      <c r="D33" s="484"/>
      <c r="E33" s="485"/>
      <c r="F33" s="485"/>
      <c r="P33" s="479"/>
    </row>
    <row r="34" spans="1:16">
      <c r="A34" s="490">
        <f>EOMONTH(A33,0)+1</f>
        <v>45474</v>
      </c>
      <c r="B34" s="484">
        <v>47</v>
      </c>
      <c r="C34" s="484"/>
      <c r="D34" s="484"/>
      <c r="E34" s="485"/>
      <c r="F34" s="485"/>
      <c r="P34" s="479"/>
    </row>
    <row r="35" spans="1:16">
      <c r="A35" s="490">
        <f t="shared" ref="A35:A36" si="0">EOMONTH(A34,0)+1</f>
        <v>45505</v>
      </c>
      <c r="B35" s="484">
        <v>63</v>
      </c>
      <c r="C35" s="484">
        <v>45.8</v>
      </c>
      <c r="D35" s="484"/>
      <c r="E35" s="485"/>
      <c r="F35" s="485"/>
      <c r="P35" s="479"/>
    </row>
    <row r="36" spans="1:16">
      <c r="A36" s="490">
        <f t="shared" si="0"/>
        <v>45536</v>
      </c>
      <c r="B36" s="484">
        <v>61</v>
      </c>
      <c r="C36" s="484"/>
      <c r="D36" s="484"/>
      <c r="E36" s="485"/>
      <c r="F36" s="485"/>
      <c r="P36" s="479"/>
    </row>
    <row r="37" spans="1:16">
      <c r="A37" s="490"/>
      <c r="B37" s="484"/>
      <c r="C37" s="484"/>
      <c r="D37" s="484"/>
      <c r="E37" s="485"/>
      <c r="F37" s="485"/>
      <c r="P37" s="479"/>
    </row>
    <row r="38" spans="1:16">
      <c r="B38" s="484"/>
      <c r="C38" s="484"/>
      <c r="D38" s="484"/>
      <c r="E38" s="485"/>
      <c r="F38" s="485"/>
    </row>
    <row r="39" spans="1:16">
      <c r="B39" s="484"/>
      <c r="C39" s="484"/>
      <c r="D39" s="484"/>
      <c r="E39" s="485"/>
      <c r="F39" s="485"/>
    </row>
    <row r="40" spans="1:16">
      <c r="B40" s="484"/>
      <c r="C40" s="484"/>
      <c r="D40" s="484"/>
      <c r="E40" s="485"/>
      <c r="F40" s="485"/>
    </row>
    <row r="41" spans="1:16">
      <c r="B41" s="484"/>
      <c r="C41" s="484"/>
      <c r="D41" s="484"/>
      <c r="E41" s="485"/>
      <c r="F41" s="485"/>
    </row>
    <row r="42" spans="1:16">
      <c r="B42" s="484"/>
      <c r="C42" s="484"/>
      <c r="D42" s="484"/>
      <c r="E42" s="485"/>
      <c r="F42" s="485"/>
    </row>
    <row r="43" spans="1:16">
      <c r="B43" s="484"/>
      <c r="C43" s="484"/>
      <c r="D43" s="484"/>
      <c r="E43" s="485"/>
      <c r="F43" s="485"/>
    </row>
    <row r="44" spans="1:16">
      <c r="B44" s="484"/>
      <c r="C44" s="484"/>
      <c r="D44" s="484"/>
      <c r="E44" s="485"/>
      <c r="F44" s="485"/>
    </row>
    <row r="45" spans="1:16">
      <c r="B45" s="484"/>
      <c r="C45" s="484"/>
      <c r="D45" s="484"/>
      <c r="E45" s="485"/>
      <c r="F45" s="485"/>
    </row>
    <row r="46" spans="1:16">
      <c r="B46" s="484"/>
      <c r="C46" s="484"/>
      <c r="D46" s="484"/>
      <c r="E46" s="485"/>
      <c r="F46" s="485"/>
    </row>
    <row r="47" spans="1:16">
      <c r="B47" s="484"/>
      <c r="C47" s="484"/>
      <c r="D47" s="484"/>
      <c r="E47" s="485"/>
      <c r="F47" s="485"/>
    </row>
    <row r="48" spans="1:16">
      <c r="B48" s="484"/>
      <c r="C48" s="484"/>
      <c r="D48" s="484"/>
      <c r="E48" s="485"/>
      <c r="F48" s="485"/>
    </row>
    <row r="49" spans="2:4">
      <c r="B49" s="484"/>
      <c r="C49" s="484"/>
      <c r="D49" s="484"/>
    </row>
    <row r="50" spans="2:4">
      <c r="B50" s="484"/>
      <c r="C50" s="484"/>
      <c r="D50" s="48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0"/>
  <sheetViews>
    <sheetView showGridLines="0" zoomScaleNormal="100" workbookViewId="0">
      <selection activeCell="A2" sqref="A2:XFD3"/>
    </sheetView>
  </sheetViews>
  <sheetFormatPr defaultColWidth="9.44140625" defaultRowHeight="13.2"/>
  <cols>
    <col min="1" max="1" width="6.44140625" style="480" customWidth="1"/>
    <col min="2" max="4" width="8.88671875" style="480" customWidth="1"/>
    <col min="5" max="6" width="9.44140625" style="486" customWidth="1"/>
    <col min="7" max="7" width="9.44140625" style="480" customWidth="1"/>
    <col min="8" max="33" width="9.44140625" style="480"/>
    <col min="34" max="34" width="42.44140625" style="480" bestFit="1" customWidth="1"/>
    <col min="35" max="35" width="9.44140625" style="480"/>
    <col min="36" max="36" width="11.44140625" style="480" bestFit="1" customWidth="1"/>
    <col min="37" max="37" width="10.44140625" style="480" bestFit="1" customWidth="1"/>
    <col min="38" max="16384" width="9.44140625" style="480"/>
  </cols>
  <sheetData>
    <row r="1" spans="1:26" ht="14.1" customHeight="1">
      <c r="A1" s="303" t="s">
        <v>9</v>
      </c>
      <c r="B1" s="110" t="str">
        <f>IF(Content!$E$1=1,B2,B3)</f>
        <v>ДСЗ</v>
      </c>
      <c r="C1" s="110" t="str">
        <f>IF(Content!$E$1=1,C2,C3)</f>
        <v>Work.ua</v>
      </c>
      <c r="D1" s="110"/>
      <c r="E1" s="306"/>
      <c r="F1" s="110" t="str">
        <f>IF(Content!$E$1=1,F2,F3)</f>
        <v>Кількість претендентів на 1 вакансію, осіб</v>
      </c>
      <c r="G1" s="112"/>
      <c r="H1" s="479"/>
      <c r="M1" s="481"/>
      <c r="N1" s="479"/>
      <c r="O1" s="479"/>
      <c r="P1" s="479"/>
      <c r="Q1" s="479"/>
      <c r="R1" s="479"/>
      <c r="S1" s="479"/>
      <c r="T1" s="479"/>
      <c r="U1" s="479"/>
      <c r="V1" s="479"/>
      <c r="W1" s="479"/>
      <c r="X1" s="479"/>
    </row>
    <row r="2" spans="1:26" hidden="1">
      <c r="A2" s="111"/>
      <c r="B2" s="364" t="s">
        <v>790</v>
      </c>
      <c r="C2" s="364" t="s">
        <v>791</v>
      </c>
      <c r="D2" s="364"/>
      <c r="E2" s="275"/>
      <c r="F2" s="113" t="s">
        <v>792</v>
      </c>
      <c r="G2" s="112"/>
      <c r="H2" s="479"/>
      <c r="M2" s="481"/>
      <c r="N2" s="479"/>
      <c r="O2" s="479"/>
      <c r="P2" s="479"/>
      <c r="Q2" s="479"/>
      <c r="R2" s="479"/>
      <c r="S2" s="479"/>
      <c r="T2" s="479"/>
      <c r="U2" s="479"/>
      <c r="V2" s="479"/>
      <c r="W2" s="479"/>
      <c r="X2" s="479"/>
    </row>
    <row r="3" spans="1:26" hidden="1">
      <c r="B3" s="365" t="s">
        <v>793</v>
      </c>
      <c r="C3" s="364" t="s">
        <v>791</v>
      </c>
      <c r="D3" s="482"/>
      <c r="E3" s="276"/>
      <c r="F3" s="113" t="s">
        <v>1077</v>
      </c>
      <c r="H3" s="479"/>
      <c r="J3" s="483"/>
      <c r="M3" s="481"/>
      <c r="N3" s="479"/>
      <c r="O3" s="479"/>
      <c r="P3" s="479"/>
      <c r="Q3" s="479"/>
      <c r="R3" s="479"/>
      <c r="S3" s="479"/>
      <c r="T3" s="479"/>
      <c r="U3" s="479"/>
      <c r="V3" s="479"/>
      <c r="W3" s="479"/>
      <c r="X3" s="479"/>
    </row>
    <row r="4" spans="1:26">
      <c r="A4" s="366">
        <v>44197</v>
      </c>
      <c r="B4" s="484">
        <v>11</v>
      </c>
      <c r="C4" s="484">
        <v>2.2999999999999998</v>
      </c>
      <c r="D4" s="484"/>
      <c r="E4" s="485"/>
      <c r="G4" s="487"/>
      <c r="I4" s="479"/>
      <c r="J4" s="479"/>
      <c r="K4" s="479"/>
      <c r="L4" s="479"/>
      <c r="M4" s="479"/>
      <c r="N4" s="479"/>
      <c r="O4" s="479"/>
      <c r="P4" s="479"/>
      <c r="Q4" s="479"/>
      <c r="R4" s="481"/>
      <c r="S4" s="481"/>
      <c r="T4" s="481"/>
      <c r="U4" s="486"/>
      <c r="V4" s="486"/>
      <c r="W4" s="486"/>
      <c r="X4" s="479"/>
      <c r="Y4" s="479"/>
      <c r="Z4" s="479"/>
    </row>
    <row r="5" spans="1:26">
      <c r="A5" s="366">
        <v>44228</v>
      </c>
      <c r="B5" s="484">
        <v>9</v>
      </c>
      <c r="C5" s="484">
        <v>2.7</v>
      </c>
      <c r="D5" s="484"/>
      <c r="E5" s="485"/>
      <c r="F5" s="480"/>
      <c r="H5" s="479"/>
      <c r="I5" s="17"/>
      <c r="J5" s="479"/>
      <c r="K5" s="479"/>
      <c r="L5" s="479"/>
      <c r="M5" s="72"/>
      <c r="N5" s="479"/>
      <c r="O5" s="479"/>
      <c r="P5" s="479"/>
      <c r="Q5" s="479"/>
      <c r="R5" s="481"/>
      <c r="S5" s="481"/>
      <c r="T5" s="481"/>
      <c r="U5" s="486"/>
      <c r="V5" s="486"/>
      <c r="W5" s="486"/>
      <c r="X5" s="479"/>
      <c r="Y5" s="479"/>
      <c r="Z5" s="479"/>
    </row>
    <row r="6" spans="1:26">
      <c r="A6" s="366">
        <v>44256</v>
      </c>
      <c r="B6" s="484">
        <v>8</v>
      </c>
      <c r="C6" s="484">
        <v>2.5</v>
      </c>
      <c r="D6" s="484"/>
      <c r="E6" s="485"/>
      <c r="F6" s="480"/>
      <c r="H6" s="479"/>
      <c r="I6" s="479"/>
      <c r="J6" s="479"/>
      <c r="K6" s="479"/>
      <c r="L6" s="479"/>
      <c r="M6" s="107"/>
      <c r="O6" s="479"/>
      <c r="P6" s="479"/>
      <c r="Q6" s="479"/>
      <c r="R6" s="481"/>
      <c r="S6" s="481"/>
      <c r="T6" s="481"/>
      <c r="U6" s="486"/>
      <c r="V6" s="486"/>
      <c r="W6" s="486"/>
      <c r="X6" s="479"/>
      <c r="Y6" s="479"/>
      <c r="Z6" s="479"/>
    </row>
    <row r="7" spans="1:26">
      <c r="A7" s="367">
        <v>44287</v>
      </c>
      <c r="B7" s="484">
        <v>5.8</v>
      </c>
      <c r="C7" s="484">
        <v>2.2999999999999998</v>
      </c>
      <c r="D7" s="484"/>
      <c r="E7" s="485"/>
      <c r="F7" s="480"/>
      <c r="H7" s="479"/>
      <c r="I7" s="479"/>
      <c r="J7" s="479"/>
      <c r="L7" s="479"/>
      <c r="M7" s="116"/>
      <c r="O7" s="479"/>
      <c r="P7" s="479"/>
      <c r="Q7" s="479"/>
      <c r="R7" s="488"/>
      <c r="S7" s="481"/>
      <c r="T7" s="481"/>
      <c r="U7" s="486"/>
      <c r="V7" s="486"/>
      <c r="W7" s="486"/>
      <c r="X7" s="479"/>
      <c r="Y7" s="479"/>
      <c r="Z7" s="479"/>
    </row>
    <row r="8" spans="1:26">
      <c r="A8" s="367">
        <v>44317</v>
      </c>
      <c r="B8" s="484">
        <v>6</v>
      </c>
      <c r="C8" s="484">
        <v>2</v>
      </c>
      <c r="D8" s="484"/>
      <c r="E8" s="485"/>
      <c r="F8" s="480"/>
      <c r="M8" s="72"/>
      <c r="O8" s="479"/>
      <c r="P8" s="479"/>
      <c r="Q8" s="479"/>
      <c r="R8" s="488"/>
      <c r="S8" s="481"/>
      <c r="T8" s="481"/>
      <c r="U8" s="486"/>
      <c r="V8" s="486"/>
      <c r="W8" s="486"/>
      <c r="X8" s="479"/>
      <c r="Y8" s="479"/>
      <c r="Z8" s="479"/>
    </row>
    <row r="9" spans="1:26">
      <c r="A9" s="367">
        <v>44348</v>
      </c>
      <c r="B9" s="484">
        <v>5</v>
      </c>
      <c r="C9" s="484">
        <v>1.7</v>
      </c>
      <c r="D9" s="484"/>
      <c r="E9" s="485"/>
      <c r="F9" s="480"/>
      <c r="H9" s="488"/>
      <c r="I9" s="488"/>
      <c r="J9" s="488"/>
      <c r="K9" s="488"/>
      <c r="L9" s="488"/>
      <c r="M9" s="488"/>
      <c r="N9" s="488"/>
      <c r="O9" s="479"/>
      <c r="P9" s="479"/>
      <c r="Q9" s="479"/>
      <c r="R9" s="488"/>
      <c r="S9" s="481"/>
      <c r="T9" s="481"/>
      <c r="U9" s="486"/>
      <c r="V9" s="486"/>
      <c r="W9" s="486"/>
      <c r="X9" s="479"/>
      <c r="Y9" s="479"/>
      <c r="Z9" s="479"/>
    </row>
    <row r="10" spans="1:26">
      <c r="A10" s="367">
        <v>44378</v>
      </c>
      <c r="B10" s="484">
        <v>5</v>
      </c>
      <c r="C10" s="484">
        <v>1.6</v>
      </c>
      <c r="D10" s="484"/>
      <c r="E10" s="485"/>
      <c r="F10" s="480"/>
      <c r="H10" s="488"/>
      <c r="I10" s="488"/>
      <c r="J10" s="488"/>
      <c r="K10" s="488"/>
      <c r="L10" s="488"/>
      <c r="M10" s="488" t="s">
        <v>704</v>
      </c>
      <c r="N10" s="488"/>
      <c r="O10" s="43"/>
      <c r="P10" s="479"/>
      <c r="Q10" s="479"/>
      <c r="R10" s="488"/>
      <c r="S10" s="481"/>
      <c r="T10" s="481"/>
      <c r="U10" s="486"/>
      <c r="V10" s="486"/>
      <c r="W10" s="486"/>
      <c r="X10" s="479"/>
      <c r="Y10" s="479"/>
      <c r="Z10" s="479"/>
    </row>
    <row r="11" spans="1:26">
      <c r="A11" s="489">
        <v>44409</v>
      </c>
      <c r="B11" s="484">
        <v>4</v>
      </c>
      <c r="C11" s="484">
        <v>1.7</v>
      </c>
      <c r="D11" s="484"/>
      <c r="E11" s="485"/>
      <c r="F11" s="480"/>
      <c r="H11" s="488"/>
      <c r="I11" s="488"/>
      <c r="J11" s="488"/>
      <c r="L11" s="43"/>
      <c r="O11" s="43"/>
      <c r="P11" s="479"/>
      <c r="Q11" s="479"/>
      <c r="R11" s="488"/>
      <c r="S11" s="481"/>
      <c r="T11" s="481"/>
      <c r="U11" s="486"/>
      <c r="V11" s="486"/>
      <c r="W11" s="486"/>
      <c r="X11" s="479"/>
      <c r="Y11" s="479"/>
      <c r="Z11" s="479"/>
    </row>
    <row r="12" spans="1:26">
      <c r="A12" s="489">
        <v>44440</v>
      </c>
      <c r="B12" s="484">
        <v>4</v>
      </c>
      <c r="C12" s="484">
        <v>1.6</v>
      </c>
      <c r="D12" s="484"/>
      <c r="E12" s="485"/>
      <c r="F12" s="480"/>
      <c r="H12" s="51"/>
      <c r="I12" s="51"/>
      <c r="J12" s="51"/>
      <c r="L12" s="43"/>
      <c r="O12" s="43"/>
      <c r="P12" s="479"/>
      <c r="Q12" s="479"/>
      <c r="R12" s="488"/>
      <c r="S12" s="481"/>
      <c r="T12" s="481"/>
      <c r="U12" s="486"/>
      <c r="V12" s="486"/>
      <c r="W12" s="486"/>
      <c r="X12" s="479"/>
      <c r="Y12" s="479"/>
      <c r="Z12" s="479"/>
    </row>
    <row r="13" spans="1:26">
      <c r="A13" s="489">
        <v>44470</v>
      </c>
      <c r="B13" s="484">
        <v>4</v>
      </c>
      <c r="C13" s="484">
        <v>1.6</v>
      </c>
      <c r="D13" s="484"/>
      <c r="E13" s="485"/>
      <c r="F13" s="480"/>
      <c r="H13" s="488"/>
      <c r="I13" s="488"/>
      <c r="J13" s="488"/>
      <c r="K13" s="51"/>
      <c r="L13" s="43"/>
      <c r="O13" s="43"/>
      <c r="P13" s="479"/>
      <c r="Q13" s="479"/>
      <c r="R13" s="488"/>
      <c r="S13" s="481"/>
      <c r="T13" s="481"/>
      <c r="U13" s="486"/>
      <c r="V13" s="486"/>
      <c r="W13" s="486"/>
      <c r="X13" s="479"/>
      <c r="Y13" s="479"/>
      <c r="Z13" s="479"/>
    </row>
    <row r="14" spans="1:26">
      <c r="A14" s="490">
        <v>44501</v>
      </c>
      <c r="B14" s="484">
        <v>4</v>
      </c>
      <c r="C14" s="484">
        <v>1.6</v>
      </c>
      <c r="D14" s="484"/>
      <c r="E14" s="485"/>
      <c r="F14" s="480"/>
      <c r="H14" s="488"/>
      <c r="I14" s="488"/>
      <c r="J14" s="488"/>
      <c r="K14" s="488"/>
      <c r="L14" s="479"/>
      <c r="O14" s="479"/>
      <c r="P14" s="479"/>
      <c r="Q14" s="479"/>
      <c r="R14" s="486"/>
    </row>
    <row r="15" spans="1:26">
      <c r="A15" s="490">
        <v>44531</v>
      </c>
      <c r="B15" s="484">
        <v>4</v>
      </c>
      <c r="C15" s="484">
        <v>1.8</v>
      </c>
      <c r="D15" s="484"/>
      <c r="E15" s="485"/>
      <c r="F15" s="480"/>
      <c r="H15" s="479"/>
      <c r="I15" s="479"/>
      <c r="J15" s="479"/>
      <c r="K15" s="479"/>
      <c r="L15" s="479"/>
      <c r="O15" s="479"/>
      <c r="P15" s="479"/>
      <c r="Q15" s="479"/>
      <c r="R15" s="486"/>
    </row>
    <row r="16" spans="1:26">
      <c r="A16" s="490">
        <v>44562</v>
      </c>
      <c r="B16" s="484">
        <v>7</v>
      </c>
      <c r="C16" s="484">
        <v>2</v>
      </c>
      <c r="D16" s="484"/>
      <c r="E16" s="485"/>
      <c r="F16" s="480"/>
      <c r="H16" s="488"/>
      <c r="I16" s="486"/>
      <c r="J16" s="479"/>
      <c r="K16" s="479"/>
      <c r="L16" s="479"/>
      <c r="M16" s="479"/>
      <c r="N16" s="479"/>
      <c r="O16" s="479"/>
      <c r="P16" s="479"/>
      <c r="Q16" s="479"/>
      <c r="R16" s="486"/>
    </row>
    <row r="17" spans="1:18">
      <c r="A17" s="490">
        <v>44593</v>
      </c>
      <c r="B17" s="484">
        <v>6</v>
      </c>
      <c r="C17" s="484">
        <v>2.1</v>
      </c>
      <c r="D17" s="484"/>
      <c r="E17" s="485"/>
      <c r="F17" s="480"/>
      <c r="H17" s="488"/>
      <c r="I17" s="486"/>
      <c r="J17" s="479"/>
      <c r="K17" s="479"/>
      <c r="L17" s="479"/>
      <c r="M17" s="479"/>
      <c r="N17" s="479"/>
      <c r="O17" s="479"/>
      <c r="P17" s="479"/>
      <c r="Q17" s="479"/>
      <c r="R17" s="486"/>
    </row>
    <row r="18" spans="1:18">
      <c r="A18" s="490">
        <v>44621</v>
      </c>
      <c r="B18" s="484">
        <v>6</v>
      </c>
      <c r="C18" s="484">
        <v>2.1</v>
      </c>
      <c r="D18" s="484"/>
      <c r="E18" s="485"/>
      <c r="F18" s="110" t="str">
        <f>IF(Content!$E$1=1,F19,F20)</f>
        <v>Джерело: ДСЗ, work.ua.</v>
      </c>
      <c r="G18" s="487"/>
      <c r="H18" s="488"/>
      <c r="I18" s="486"/>
      <c r="J18" s="479"/>
      <c r="K18" s="479"/>
      <c r="L18" s="479"/>
      <c r="M18" s="479"/>
      <c r="N18" s="479"/>
      <c r="O18" s="479"/>
      <c r="P18" s="479"/>
      <c r="Q18" s="479"/>
      <c r="R18" s="486"/>
    </row>
    <row r="19" spans="1:18">
      <c r="A19" s="490">
        <v>44652</v>
      </c>
      <c r="B19" s="484">
        <v>9</v>
      </c>
      <c r="C19" s="484">
        <v>2.7</v>
      </c>
      <c r="D19" s="484"/>
      <c r="E19" s="485"/>
      <c r="F19" s="107" t="s">
        <v>1038</v>
      </c>
      <c r="G19" s="72"/>
      <c r="H19" s="488"/>
      <c r="I19" s="479"/>
      <c r="J19" s="479"/>
      <c r="K19" s="479"/>
      <c r="L19" s="479"/>
      <c r="M19" s="479"/>
      <c r="N19" s="479"/>
      <c r="O19" s="479"/>
      <c r="P19" s="479"/>
      <c r="Q19" s="479"/>
      <c r="R19" s="486"/>
    </row>
    <row r="20" spans="1:18">
      <c r="A20" s="490">
        <v>44682</v>
      </c>
      <c r="B20" s="484">
        <v>11</v>
      </c>
      <c r="C20" s="484">
        <v>13.3</v>
      </c>
      <c r="D20" s="484"/>
      <c r="E20" s="485"/>
      <c r="F20" s="116" t="s">
        <v>1039</v>
      </c>
      <c r="H20" s="488"/>
      <c r="I20" s="488"/>
      <c r="J20" s="488"/>
      <c r="K20" s="488"/>
      <c r="L20" s="488"/>
      <c r="M20" s="488"/>
      <c r="N20" s="488"/>
      <c r="O20" s="488"/>
      <c r="P20" s="479"/>
      <c r="Q20" s="486"/>
      <c r="R20" s="486"/>
    </row>
    <row r="21" spans="1:18">
      <c r="A21" s="490">
        <v>44713</v>
      </c>
      <c r="B21" s="484">
        <v>12</v>
      </c>
      <c r="C21" s="484">
        <v>12.4</v>
      </c>
      <c r="D21" s="484"/>
      <c r="E21" s="485"/>
      <c r="F21" s="72"/>
      <c r="I21" s="486"/>
      <c r="J21" s="486"/>
      <c r="K21" s="486"/>
      <c r="L21" s="486"/>
      <c r="M21" s="486"/>
      <c r="N21" s="479"/>
      <c r="O21" s="486"/>
      <c r="P21" s="479"/>
      <c r="Q21" s="486"/>
      <c r="R21" s="486"/>
    </row>
    <row r="22" spans="1:18">
      <c r="A22" s="490">
        <v>44743</v>
      </c>
      <c r="B22" s="484">
        <v>13</v>
      </c>
      <c r="C22" s="484">
        <v>9.4</v>
      </c>
      <c r="D22" s="484"/>
      <c r="E22" s="485"/>
      <c r="F22" s="488" t="s">
        <v>702</v>
      </c>
      <c r="G22" s="488"/>
      <c r="I22" s="486"/>
      <c r="J22" s="486"/>
      <c r="K22" s="486"/>
      <c r="L22" s="486"/>
      <c r="M22" s="486"/>
      <c r="N22" s="479"/>
      <c r="O22" s="486"/>
      <c r="P22" s="479"/>
      <c r="Q22" s="486"/>
      <c r="R22" s="486"/>
    </row>
    <row r="23" spans="1:18">
      <c r="A23" s="490">
        <v>44774</v>
      </c>
      <c r="B23" s="484">
        <v>12</v>
      </c>
      <c r="C23" s="484">
        <v>7.5</v>
      </c>
      <c r="D23" s="484"/>
      <c r="E23" s="485"/>
      <c r="F23" s="488" t="s">
        <v>703</v>
      </c>
      <c r="G23" s="488"/>
      <c r="I23" s="486"/>
      <c r="J23" s="486"/>
      <c r="K23" s="486"/>
      <c r="L23" s="486"/>
      <c r="M23" s="486"/>
      <c r="N23" s="479"/>
      <c r="O23" s="486"/>
      <c r="P23" s="479"/>
      <c r="Q23" s="486"/>
      <c r="R23" s="486"/>
    </row>
    <row r="24" spans="1:18">
      <c r="A24" s="490">
        <v>44805</v>
      </c>
      <c r="B24" s="484">
        <v>9</v>
      </c>
      <c r="C24" s="484">
        <v>5.9</v>
      </c>
      <c r="D24" s="484"/>
      <c r="E24" s="485"/>
      <c r="F24" s="488"/>
      <c r="I24" s="486"/>
      <c r="J24" s="486"/>
      <c r="K24" s="486"/>
      <c r="L24" s="486"/>
      <c r="M24" s="486"/>
      <c r="N24" s="479"/>
      <c r="O24" s="486"/>
      <c r="P24" s="479"/>
      <c r="Q24" s="486"/>
      <c r="R24" s="486"/>
    </row>
    <row r="25" spans="1:18">
      <c r="A25" s="490">
        <v>44835</v>
      </c>
      <c r="B25" s="484">
        <v>9</v>
      </c>
      <c r="C25" s="484">
        <v>4.5999999999999996</v>
      </c>
      <c r="D25" s="484"/>
      <c r="E25" s="485"/>
      <c r="F25" s="488"/>
      <c r="G25" s="363"/>
      <c r="I25" s="486"/>
      <c r="J25" s="486"/>
      <c r="K25" s="486"/>
      <c r="L25" s="486"/>
      <c r="M25" s="486"/>
      <c r="N25" s="479"/>
      <c r="O25" s="486"/>
      <c r="P25" s="479"/>
      <c r="Q25" s="486"/>
      <c r="R25" s="486"/>
    </row>
    <row r="26" spans="1:18">
      <c r="A26" s="490">
        <v>44866</v>
      </c>
      <c r="B26" s="484">
        <v>7</v>
      </c>
      <c r="C26" s="484">
        <v>4.0999999999999996</v>
      </c>
      <c r="D26" s="484"/>
      <c r="E26" s="485"/>
      <c r="F26" s="488"/>
      <c r="I26" s="486"/>
      <c r="J26" s="486"/>
      <c r="K26" s="486"/>
      <c r="L26" s="486"/>
      <c r="M26" s="486"/>
      <c r="N26" s="486"/>
      <c r="O26" s="486"/>
      <c r="P26" s="479"/>
      <c r="Q26" s="486"/>
      <c r="R26" s="486"/>
    </row>
    <row r="27" spans="1:18">
      <c r="A27" s="490">
        <v>44896</v>
      </c>
      <c r="B27" s="484">
        <v>7</v>
      </c>
      <c r="C27" s="484">
        <v>3.8</v>
      </c>
      <c r="D27" s="484"/>
      <c r="E27" s="485"/>
      <c r="F27" s="488"/>
      <c r="G27" s="486"/>
      <c r="I27" s="486"/>
      <c r="J27" s="486"/>
      <c r="K27" s="486"/>
      <c r="L27" s="486"/>
      <c r="M27" s="486"/>
      <c r="P27" s="479"/>
    </row>
    <row r="28" spans="1:18">
      <c r="A28" s="490">
        <v>44927</v>
      </c>
      <c r="B28" s="484">
        <v>9</v>
      </c>
      <c r="C28" s="484">
        <v>3.6</v>
      </c>
      <c r="D28" s="484"/>
      <c r="E28" s="485"/>
      <c r="F28" s="488"/>
      <c r="G28" s="486"/>
      <c r="I28" s="486"/>
      <c r="J28" s="486"/>
      <c r="K28" s="486"/>
      <c r="L28" s="486"/>
      <c r="M28" s="486"/>
      <c r="P28" s="479"/>
    </row>
    <row r="29" spans="1:18">
      <c r="A29" s="490">
        <v>44958</v>
      </c>
      <c r="B29" s="484">
        <v>6</v>
      </c>
      <c r="C29" s="484">
        <v>3.5</v>
      </c>
      <c r="D29" s="484"/>
      <c r="E29" s="485"/>
      <c r="F29" s="485"/>
      <c r="I29" s="486"/>
      <c r="J29" s="486"/>
      <c r="K29" s="486"/>
      <c r="L29" s="486"/>
      <c r="M29" s="486"/>
      <c r="P29" s="479"/>
    </row>
    <row r="30" spans="1:18">
      <c r="A30" s="490">
        <v>44986</v>
      </c>
      <c r="B30" s="484">
        <v>5</v>
      </c>
      <c r="C30" s="484">
        <v>3</v>
      </c>
      <c r="D30" s="484"/>
      <c r="F30" s="485"/>
      <c r="P30" s="479"/>
    </row>
    <row r="31" spans="1:18">
      <c r="A31" s="490">
        <v>45017</v>
      </c>
      <c r="B31" s="484">
        <v>4</v>
      </c>
      <c r="C31" s="484">
        <v>2.7</v>
      </c>
      <c r="D31" s="484"/>
      <c r="E31" s="485"/>
      <c r="F31" s="485"/>
      <c r="P31" s="479"/>
    </row>
    <row r="32" spans="1:18">
      <c r="A32" s="490">
        <v>45047</v>
      </c>
      <c r="B32" s="484">
        <v>3</v>
      </c>
      <c r="C32" s="484">
        <v>2.1</v>
      </c>
      <c r="D32" s="484"/>
      <c r="E32" s="485"/>
      <c r="F32" s="485"/>
      <c r="P32" s="479"/>
    </row>
    <row r="33" spans="1:16">
      <c r="A33" s="490">
        <v>45078</v>
      </c>
      <c r="B33" s="484">
        <v>3</v>
      </c>
      <c r="C33" s="484">
        <v>1.8</v>
      </c>
      <c r="D33" s="484"/>
      <c r="E33" s="485"/>
      <c r="F33" s="485"/>
      <c r="P33" s="479"/>
    </row>
    <row r="34" spans="1:16">
      <c r="A34" s="490">
        <v>45108</v>
      </c>
      <c r="B34" s="484">
        <v>3</v>
      </c>
      <c r="C34" s="484">
        <v>1.7</v>
      </c>
      <c r="D34" s="484"/>
      <c r="E34" s="485"/>
      <c r="F34" s="485"/>
      <c r="P34" s="479"/>
    </row>
    <row r="35" spans="1:16">
      <c r="A35" s="490">
        <v>45139</v>
      </c>
      <c r="B35" s="484">
        <v>2</v>
      </c>
      <c r="C35" s="484">
        <v>1.8</v>
      </c>
      <c r="D35" s="484"/>
      <c r="E35" s="485"/>
      <c r="F35" s="485"/>
      <c r="P35" s="479"/>
    </row>
    <row r="36" spans="1:16">
      <c r="A36" s="490">
        <v>45170</v>
      </c>
      <c r="B36" s="484">
        <v>2</v>
      </c>
      <c r="C36" s="484">
        <v>1.6</v>
      </c>
      <c r="D36" s="484"/>
      <c r="E36" s="485"/>
      <c r="F36" s="485"/>
      <c r="P36" s="479"/>
    </row>
    <row r="37" spans="1:16">
      <c r="A37" s="490">
        <v>45200</v>
      </c>
      <c r="B37" s="484">
        <v>2</v>
      </c>
      <c r="C37" s="484">
        <v>1.5</v>
      </c>
      <c r="D37" s="484"/>
      <c r="E37" s="485"/>
      <c r="F37" s="485"/>
      <c r="P37" s="479"/>
    </row>
    <row r="38" spans="1:16">
      <c r="A38" s="490">
        <v>45231</v>
      </c>
      <c r="B38" s="484">
        <v>2</v>
      </c>
      <c r="C38" s="484">
        <v>1.5</v>
      </c>
      <c r="D38" s="484"/>
      <c r="E38" s="485"/>
      <c r="F38" s="485"/>
    </row>
    <row r="39" spans="1:16">
      <c r="A39" s="490">
        <v>45261</v>
      </c>
      <c r="B39" s="484">
        <v>2</v>
      </c>
      <c r="C39" s="484">
        <v>1.6</v>
      </c>
      <c r="D39" s="484"/>
      <c r="E39" s="485"/>
      <c r="F39" s="485"/>
    </row>
    <row r="40" spans="1:16">
      <c r="A40" s="490">
        <v>45292</v>
      </c>
      <c r="B40" s="484">
        <v>3</v>
      </c>
      <c r="C40" s="484">
        <v>1.5</v>
      </c>
      <c r="D40" s="484"/>
      <c r="E40" s="485"/>
      <c r="F40" s="485"/>
    </row>
    <row r="41" spans="1:16">
      <c r="A41" s="490">
        <v>45323</v>
      </c>
      <c r="B41" s="484">
        <v>3</v>
      </c>
      <c r="C41" s="484">
        <v>1.7</v>
      </c>
      <c r="D41" s="484"/>
      <c r="E41" s="485"/>
      <c r="F41" s="485"/>
    </row>
    <row r="42" spans="1:16">
      <c r="A42" s="490">
        <v>45352</v>
      </c>
      <c r="B42" s="484" t="e">
        <v>#N/A</v>
      </c>
      <c r="C42" s="484">
        <v>1.6</v>
      </c>
      <c r="D42" s="484"/>
      <c r="E42" s="485"/>
      <c r="F42" s="485"/>
    </row>
    <row r="43" spans="1:16">
      <c r="A43" s="490">
        <v>45383</v>
      </c>
      <c r="B43" s="484" t="e">
        <v>#N/A</v>
      </c>
      <c r="C43" s="484">
        <v>1.4</v>
      </c>
      <c r="D43" s="484"/>
      <c r="E43" s="485"/>
      <c r="F43" s="485"/>
    </row>
    <row r="44" spans="1:16">
      <c r="A44" s="490">
        <v>45413</v>
      </c>
      <c r="B44" s="484">
        <v>3</v>
      </c>
      <c r="C44" s="484">
        <v>1.3</v>
      </c>
      <c r="D44" s="484"/>
      <c r="E44" s="485"/>
      <c r="F44" s="485"/>
    </row>
    <row r="45" spans="1:16">
      <c r="A45" s="490">
        <v>45444</v>
      </c>
      <c r="B45" s="484">
        <v>3</v>
      </c>
      <c r="C45" s="484">
        <v>1.2</v>
      </c>
      <c r="D45" s="484"/>
      <c r="E45" s="485"/>
      <c r="F45" s="485"/>
    </row>
    <row r="46" spans="1:16">
      <c r="A46" s="490">
        <v>45474</v>
      </c>
      <c r="B46" s="484">
        <v>3</v>
      </c>
      <c r="C46" s="484">
        <v>1.3</v>
      </c>
      <c r="D46" s="484"/>
      <c r="E46" s="485"/>
      <c r="F46" s="485"/>
    </row>
    <row r="47" spans="1:16">
      <c r="A47" s="490">
        <v>45505</v>
      </c>
      <c r="B47" s="484">
        <v>3</v>
      </c>
      <c r="C47" s="484">
        <v>1.3</v>
      </c>
      <c r="D47" s="484"/>
      <c r="E47" s="485"/>
      <c r="F47" s="485"/>
    </row>
    <row r="48" spans="1:16">
      <c r="A48" s="490">
        <v>45536</v>
      </c>
      <c r="B48" s="484">
        <v>2</v>
      </c>
      <c r="C48" s="484">
        <v>1.3</v>
      </c>
      <c r="D48" s="484"/>
      <c r="E48" s="485"/>
      <c r="F48" s="485"/>
    </row>
    <row r="49" spans="1:4">
      <c r="A49" s="490">
        <v>45566</v>
      </c>
      <c r="B49" s="484">
        <v>2</v>
      </c>
      <c r="C49" s="484">
        <v>1.3</v>
      </c>
      <c r="D49" s="484"/>
    </row>
    <row r="50" spans="1:4">
      <c r="B50" s="484"/>
      <c r="C50" s="484"/>
      <c r="D50" s="48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Q284"/>
  <sheetViews>
    <sheetView showGridLines="0" workbookViewId="0">
      <selection activeCell="B1" sqref="B1"/>
    </sheetView>
  </sheetViews>
  <sheetFormatPr defaultColWidth="8.33203125" defaultRowHeight="13.2"/>
  <cols>
    <col min="1" max="16384" width="8.33203125" style="53"/>
  </cols>
  <sheetData>
    <row r="1" spans="1:17">
      <c r="A1" s="4" t="s">
        <v>9</v>
      </c>
      <c r="B1" s="73" t="str">
        <f>IF(Content!$E$1=1,B2,B3)</f>
        <v>Рівень безробіття, с/с</v>
      </c>
      <c r="C1" s="73"/>
      <c r="E1" s="73" t="str">
        <f>IF(Content!$E$1=1,E2,E3)</f>
        <v>Рівень безробіття за МОП, c/c, %</v>
      </c>
    </row>
    <row r="2" spans="1:17" hidden="1">
      <c r="B2" s="54" t="s">
        <v>346</v>
      </c>
      <c r="C2" s="54"/>
      <c r="D2" s="54"/>
      <c r="E2" s="53" t="s">
        <v>603</v>
      </c>
    </row>
    <row r="3" spans="1:17" hidden="1">
      <c r="B3" s="53" t="s">
        <v>431</v>
      </c>
      <c r="E3" s="53" t="s">
        <v>610</v>
      </c>
    </row>
    <row r="4" spans="1:17">
      <c r="A4" s="43" t="s">
        <v>243</v>
      </c>
      <c r="B4" s="56">
        <v>9.1999999999999993</v>
      </c>
      <c r="C4" s="56"/>
      <c r="D4" s="56"/>
      <c r="M4" s="58"/>
      <c r="N4" s="55"/>
      <c r="O4" s="55"/>
      <c r="P4" s="56"/>
      <c r="Q4" s="56"/>
    </row>
    <row r="5" spans="1:17">
      <c r="A5" s="43" t="s">
        <v>244</v>
      </c>
      <c r="B5" s="56">
        <v>9.5</v>
      </c>
      <c r="C5" s="56"/>
      <c r="D5" s="56"/>
      <c r="M5" s="58"/>
      <c r="N5" s="55"/>
      <c r="O5" s="55"/>
      <c r="P5" s="56"/>
      <c r="Q5" s="56"/>
    </row>
    <row r="6" spans="1:17">
      <c r="A6" s="43" t="s">
        <v>245</v>
      </c>
      <c r="B6" s="56">
        <v>9.4</v>
      </c>
      <c r="C6" s="56"/>
      <c r="D6" s="56"/>
      <c r="M6" s="58"/>
      <c r="N6" s="55"/>
      <c r="O6" s="55"/>
      <c r="P6" s="56"/>
      <c r="Q6" s="56"/>
    </row>
    <row r="7" spans="1:17">
      <c r="A7" s="43" t="s">
        <v>203</v>
      </c>
      <c r="B7" s="56">
        <v>9.3000000000000007</v>
      </c>
      <c r="C7" s="56"/>
      <c r="D7" s="56"/>
      <c r="N7" s="55"/>
      <c r="O7" s="55"/>
      <c r="P7" s="56"/>
      <c r="Q7" s="56"/>
    </row>
    <row r="8" spans="1:17">
      <c r="A8" s="43" t="s">
        <v>246</v>
      </c>
      <c r="B8" s="56">
        <v>9.5</v>
      </c>
      <c r="C8" s="56"/>
      <c r="D8" s="56"/>
      <c r="N8" s="55"/>
      <c r="O8" s="55"/>
      <c r="P8" s="56"/>
      <c r="Q8" s="56"/>
    </row>
    <row r="9" spans="1:17">
      <c r="A9" s="43" t="s">
        <v>247</v>
      </c>
      <c r="B9" s="56">
        <v>9.5</v>
      </c>
      <c r="C9" s="56"/>
      <c r="D9" s="56"/>
      <c r="M9" s="58"/>
      <c r="N9" s="55"/>
      <c r="O9" s="55"/>
      <c r="P9" s="56"/>
      <c r="Q9" s="81"/>
    </row>
    <row r="10" spans="1:17">
      <c r="A10" s="43" t="s">
        <v>248</v>
      </c>
      <c r="B10" s="56">
        <v>9.6</v>
      </c>
      <c r="C10" s="56"/>
      <c r="D10" s="56"/>
      <c r="M10" s="58"/>
      <c r="N10" s="55"/>
      <c r="O10" s="55"/>
      <c r="P10" s="56"/>
      <c r="Q10" s="56"/>
    </row>
    <row r="11" spans="1:17">
      <c r="A11" s="43" t="s">
        <v>204</v>
      </c>
      <c r="B11" s="56">
        <v>9.4</v>
      </c>
      <c r="C11" s="56"/>
      <c r="D11" s="56"/>
      <c r="M11" s="58"/>
      <c r="N11" s="59"/>
      <c r="O11" s="59"/>
      <c r="P11" s="56"/>
      <c r="Q11" s="56"/>
    </row>
    <row r="12" spans="1:17">
      <c r="A12" s="43" t="s">
        <v>211</v>
      </c>
      <c r="B12" s="56">
        <v>9.1999999999999993</v>
      </c>
      <c r="C12" s="56"/>
      <c r="D12" s="56"/>
      <c r="M12" s="58"/>
      <c r="N12" s="59"/>
      <c r="O12" s="59"/>
      <c r="P12" s="56"/>
      <c r="Q12" s="56"/>
    </row>
    <row r="13" spans="1:17">
      <c r="A13" s="43" t="s">
        <v>212</v>
      </c>
      <c r="B13" s="56">
        <v>8.6</v>
      </c>
      <c r="C13" s="56"/>
      <c r="D13" s="56"/>
      <c r="M13" s="58"/>
      <c r="N13" s="55"/>
      <c r="O13" s="55"/>
      <c r="P13" s="56"/>
      <c r="Q13" s="56"/>
    </row>
    <row r="14" spans="1:17">
      <c r="A14" s="43" t="s">
        <v>213</v>
      </c>
      <c r="B14" s="56">
        <v>8.6</v>
      </c>
      <c r="C14" s="56"/>
      <c r="D14" s="56"/>
      <c r="M14" s="58"/>
      <c r="N14" s="55"/>
      <c r="O14" s="55"/>
      <c r="P14" s="56"/>
      <c r="Q14" s="56"/>
    </row>
    <row r="15" spans="1:17">
      <c r="A15" s="43" t="s">
        <v>205</v>
      </c>
      <c r="B15" s="56">
        <v>8.9</v>
      </c>
      <c r="C15" s="56"/>
      <c r="D15" s="56"/>
      <c r="E15" s="73"/>
      <c r="M15" s="58"/>
      <c r="N15" s="55"/>
      <c r="O15" s="55"/>
      <c r="P15" s="56"/>
      <c r="Q15" s="56"/>
    </row>
    <row r="16" spans="1:17">
      <c r="A16" s="43" t="s">
        <v>214</v>
      </c>
      <c r="B16" s="56">
        <v>8.8000000000000007</v>
      </c>
      <c r="C16" s="56"/>
      <c r="D16" s="56"/>
      <c r="E16" s="57"/>
      <c r="N16" s="55"/>
      <c r="O16" s="55"/>
      <c r="P16" s="56"/>
      <c r="Q16" s="56"/>
    </row>
    <row r="17" spans="1:17">
      <c r="A17" s="43" t="s">
        <v>215</v>
      </c>
      <c r="B17" s="56">
        <v>8</v>
      </c>
      <c r="C17" s="56"/>
      <c r="D17" s="56"/>
      <c r="E17" s="57"/>
      <c r="N17" s="55"/>
      <c r="O17" s="55"/>
      <c r="P17" s="56"/>
      <c r="Q17" s="56"/>
    </row>
    <row r="18" spans="1:17">
      <c r="A18" s="43" t="s">
        <v>216</v>
      </c>
      <c r="B18" s="56">
        <v>7.8</v>
      </c>
      <c r="C18" s="56"/>
      <c r="D18" s="56"/>
      <c r="M18" s="58"/>
      <c r="N18" s="55"/>
      <c r="O18" s="55"/>
      <c r="P18" s="56"/>
      <c r="Q18" s="56"/>
    </row>
    <row r="19" spans="1:17">
      <c r="A19" s="43" t="s">
        <v>206</v>
      </c>
      <c r="B19" s="56">
        <v>8.4</v>
      </c>
      <c r="C19" s="56"/>
      <c r="D19" s="56"/>
      <c r="E19" s="73" t="str">
        <f>IF(Content!$E$1=1,E20,E21)</f>
        <v>Джерело: ДССУ, розрахунки НБУ.</v>
      </c>
      <c r="M19" s="58"/>
      <c r="N19" s="55"/>
      <c r="O19" s="55"/>
      <c r="P19" s="56"/>
      <c r="Q19" s="56"/>
    </row>
    <row r="20" spans="1:17">
      <c r="A20" s="53" t="s">
        <v>17</v>
      </c>
      <c r="B20" s="56">
        <v>8.3000000000000007</v>
      </c>
      <c r="C20" s="56"/>
      <c r="D20" s="56"/>
      <c r="E20" s="57" t="s">
        <v>51</v>
      </c>
      <c r="N20" s="59"/>
      <c r="O20" s="59"/>
      <c r="P20" s="56"/>
      <c r="Q20" s="56"/>
    </row>
    <row r="21" spans="1:17">
      <c r="A21" s="53" t="s">
        <v>18</v>
      </c>
      <c r="B21" s="56">
        <v>9.9</v>
      </c>
      <c r="C21" s="56"/>
      <c r="D21" s="56"/>
      <c r="E21" s="57" t="s">
        <v>173</v>
      </c>
      <c r="N21" s="59"/>
      <c r="O21" s="59"/>
      <c r="P21" s="56"/>
      <c r="Q21" s="56"/>
    </row>
    <row r="22" spans="1:17">
      <c r="A22" s="53" t="s">
        <v>19</v>
      </c>
      <c r="B22" s="56">
        <v>9.9</v>
      </c>
      <c r="C22" s="56"/>
      <c r="D22" s="56"/>
      <c r="M22" s="58"/>
      <c r="N22" s="55"/>
      <c r="O22" s="55"/>
      <c r="P22" s="56"/>
      <c r="Q22" s="56"/>
    </row>
    <row r="23" spans="1:17">
      <c r="A23" s="53" t="s">
        <v>14</v>
      </c>
      <c r="B23" s="56">
        <v>10.1</v>
      </c>
      <c r="C23" s="56"/>
      <c r="D23" s="56"/>
      <c r="M23" s="58"/>
      <c r="N23" s="55"/>
      <c r="O23" s="55"/>
      <c r="P23" s="56"/>
      <c r="Q23" s="56"/>
    </row>
    <row r="24" spans="1:17">
      <c r="A24" s="53" t="s">
        <v>24</v>
      </c>
      <c r="B24" s="56">
        <v>10.3</v>
      </c>
      <c r="C24" s="56"/>
    </row>
    <row r="25" spans="1:17">
      <c r="A25" s="53" t="s">
        <v>25</v>
      </c>
      <c r="B25" s="56">
        <v>9.3000000000000007</v>
      </c>
      <c r="C25" s="56"/>
    </row>
    <row r="26" spans="1:17">
      <c r="A26" s="53" t="s">
        <v>26</v>
      </c>
      <c r="B26" s="56">
        <v>9.4</v>
      </c>
      <c r="C26" s="56"/>
    </row>
    <row r="27" spans="1:17">
      <c r="A27" s="53" t="s">
        <v>27</v>
      </c>
      <c r="B27" s="56">
        <v>10.7</v>
      </c>
      <c r="C27" s="56">
        <v>10.7</v>
      </c>
    </row>
    <row r="28" spans="1:17">
      <c r="A28" s="53" t="s">
        <v>42</v>
      </c>
      <c r="B28" s="56">
        <v>12</v>
      </c>
      <c r="C28" s="56">
        <v>12</v>
      </c>
    </row>
    <row r="29" spans="1:17">
      <c r="A29" s="53" t="s">
        <v>43</v>
      </c>
      <c r="B29" s="56">
        <v>26</v>
      </c>
      <c r="C29" s="56">
        <v>26</v>
      </c>
    </row>
    <row r="30" spans="1:17">
      <c r="A30" s="53" t="s">
        <v>44</v>
      </c>
      <c r="B30" s="56">
        <v>21.1</v>
      </c>
      <c r="C30" s="56">
        <v>21.1</v>
      </c>
    </row>
    <row r="31" spans="1:17">
      <c r="A31" s="53" t="s">
        <v>45</v>
      </c>
      <c r="B31" s="56">
        <v>23.4</v>
      </c>
      <c r="C31" s="56">
        <v>23.4</v>
      </c>
    </row>
    <row r="32" spans="1:17">
      <c r="A32" s="53" t="s">
        <v>48</v>
      </c>
      <c r="B32" s="56">
        <v>20.5</v>
      </c>
      <c r="C32" s="56">
        <v>20.5</v>
      </c>
    </row>
    <row r="33" spans="1:3">
      <c r="A33" s="53" t="s">
        <v>46</v>
      </c>
      <c r="B33" s="56">
        <v>18.399999999999999</v>
      </c>
      <c r="C33" s="56">
        <v>18.399999999999999</v>
      </c>
    </row>
    <row r="34" spans="1:3">
      <c r="A34" s="53" t="s">
        <v>49</v>
      </c>
      <c r="B34" s="56">
        <v>17.600000000000001</v>
      </c>
      <c r="C34" s="56">
        <v>17.600000000000001</v>
      </c>
    </row>
    <row r="35" spans="1:3">
      <c r="A35" s="53" t="s">
        <v>47</v>
      </c>
      <c r="B35" s="56">
        <v>16.5</v>
      </c>
      <c r="C35" s="56">
        <v>16.5</v>
      </c>
    </row>
    <row r="36" spans="1:3">
      <c r="A36" s="53" t="s">
        <v>126</v>
      </c>
      <c r="B36" s="56">
        <v>15.4</v>
      </c>
      <c r="C36" s="56">
        <v>15.4</v>
      </c>
    </row>
    <row r="37" spans="1:3">
      <c r="A37" s="53" t="s">
        <v>127</v>
      </c>
      <c r="B37" s="56">
        <v>14.5</v>
      </c>
      <c r="C37" s="56">
        <v>14</v>
      </c>
    </row>
    <row r="38" spans="1:3">
      <c r="A38" s="53" t="s">
        <v>128</v>
      </c>
      <c r="B38" s="56">
        <v>13.8</v>
      </c>
      <c r="C38" s="56">
        <v>13.3</v>
      </c>
    </row>
    <row r="39" spans="1:3">
      <c r="A39" s="53" t="s">
        <v>129</v>
      </c>
      <c r="B39" s="56">
        <v>13.1</v>
      </c>
      <c r="C39" s="56">
        <v>12.7</v>
      </c>
    </row>
    <row r="40" spans="1:3">
      <c r="A40" s="53" t="s">
        <v>276</v>
      </c>
      <c r="B40" s="56">
        <v>12.4</v>
      </c>
      <c r="C40" s="56">
        <v>12.1</v>
      </c>
    </row>
    <row r="41" spans="1:3">
      <c r="A41" s="53" t="s">
        <v>277</v>
      </c>
      <c r="B41" s="56">
        <v>11.8</v>
      </c>
      <c r="C41" s="56">
        <v>11.6</v>
      </c>
    </row>
    <row r="42" spans="1:3">
      <c r="A42" s="53" t="s">
        <v>278</v>
      </c>
      <c r="B42" s="56">
        <v>11.3</v>
      </c>
      <c r="C42" s="56">
        <v>11.1</v>
      </c>
    </row>
    <row r="43" spans="1:3">
      <c r="A43" s="53" t="s">
        <v>279</v>
      </c>
      <c r="B43" s="56">
        <v>11</v>
      </c>
      <c r="C43" s="56">
        <v>10.8</v>
      </c>
    </row>
    <row r="44" spans="1:3">
      <c r="A44" s="53" t="s">
        <v>439</v>
      </c>
      <c r="B44" s="56">
        <v>10.7</v>
      </c>
      <c r="C44" s="56">
        <v>10.5</v>
      </c>
    </row>
    <row r="45" spans="1:3">
      <c r="A45" s="53" t="s">
        <v>440</v>
      </c>
      <c r="B45" s="56">
        <v>10.4</v>
      </c>
      <c r="C45" s="56">
        <v>10.199999999999999</v>
      </c>
    </row>
    <row r="46" spans="1:3">
      <c r="A46" s="53" t="s">
        <v>441</v>
      </c>
      <c r="B46" s="56">
        <v>10.6</v>
      </c>
      <c r="C46" s="56">
        <v>10.199999999999999</v>
      </c>
    </row>
    <row r="47" spans="1:3">
      <c r="A47" s="53" t="s">
        <v>442</v>
      </c>
      <c r="B47" s="56">
        <v>10.9</v>
      </c>
      <c r="C47" s="56">
        <v>10.3</v>
      </c>
    </row>
    <row r="48" spans="1:3">
      <c r="B48" s="56"/>
    </row>
    <row r="51" spans="2:2">
      <c r="B51" s="56"/>
    </row>
    <row r="52" spans="2:2">
      <c r="B52" s="56"/>
    </row>
    <row r="53" spans="2:2">
      <c r="B53" s="56"/>
    </row>
    <row r="54" spans="2:2">
      <c r="B54" s="56"/>
    </row>
    <row r="55" spans="2:2">
      <c r="B55" s="56"/>
    </row>
    <row r="56" spans="2:2">
      <c r="B56" s="56"/>
    </row>
    <row r="57" spans="2:2">
      <c r="B57" s="56"/>
    </row>
    <row r="58" spans="2:2">
      <c r="B58" s="56"/>
    </row>
    <row r="59" spans="2:2">
      <c r="B59" s="56"/>
    </row>
    <row r="60" spans="2:2">
      <c r="B60" s="56"/>
    </row>
    <row r="61" spans="2:2">
      <c r="B61" s="56"/>
    </row>
    <row r="62" spans="2:2">
      <c r="B62" s="56"/>
    </row>
    <row r="63" spans="2:2">
      <c r="B63" s="56"/>
    </row>
    <row r="64" spans="2:2">
      <c r="B64" s="56"/>
    </row>
    <row r="65" spans="2:2">
      <c r="B65" s="56"/>
    </row>
    <row r="66" spans="2:2">
      <c r="B66" s="56"/>
    </row>
    <row r="67" spans="2:2">
      <c r="B67" s="56"/>
    </row>
    <row r="68" spans="2:2">
      <c r="B68" s="56"/>
    </row>
    <row r="69" spans="2:2">
      <c r="B69" s="56"/>
    </row>
    <row r="70" spans="2:2">
      <c r="B70" s="56"/>
    </row>
    <row r="71" spans="2:2">
      <c r="B71" s="56"/>
    </row>
    <row r="72" spans="2:2">
      <c r="B72" s="56"/>
    </row>
    <row r="73" spans="2:2">
      <c r="B73" s="56"/>
    </row>
    <row r="74" spans="2:2">
      <c r="B74" s="56"/>
    </row>
    <row r="75" spans="2:2">
      <c r="B75" s="56"/>
    </row>
    <row r="76" spans="2:2">
      <c r="B76" s="56"/>
    </row>
    <row r="77" spans="2:2">
      <c r="B77" s="56"/>
    </row>
    <row r="78" spans="2:2">
      <c r="B78" s="56"/>
    </row>
    <row r="79" spans="2:2">
      <c r="B79" s="56"/>
    </row>
    <row r="80" spans="2:2">
      <c r="B80" s="56"/>
    </row>
    <row r="81" spans="2:2">
      <c r="B81" s="56"/>
    </row>
    <row r="82" spans="2:2">
      <c r="B82" s="56"/>
    </row>
    <row r="83" spans="2:2">
      <c r="B83" s="56"/>
    </row>
    <row r="84" spans="2:2">
      <c r="B84" s="56"/>
    </row>
    <row r="85" spans="2:2">
      <c r="B85" s="56"/>
    </row>
    <row r="86" spans="2:2">
      <c r="B86" s="56"/>
    </row>
    <row r="87" spans="2:2">
      <c r="B87" s="56"/>
    </row>
    <row r="88" spans="2:2">
      <c r="B88" s="56"/>
    </row>
    <row r="89" spans="2:2">
      <c r="B89" s="56"/>
    </row>
    <row r="90" spans="2:2">
      <c r="B90" s="56"/>
    </row>
    <row r="91" spans="2:2">
      <c r="B91" s="56"/>
    </row>
    <row r="92" spans="2:2">
      <c r="B92" s="56"/>
    </row>
    <row r="93" spans="2:2">
      <c r="B93" s="56"/>
    </row>
    <row r="94" spans="2:2">
      <c r="B94" s="56"/>
    </row>
    <row r="95" spans="2:2">
      <c r="B95" s="56"/>
    </row>
    <row r="96" spans="2:2">
      <c r="B96" s="56"/>
    </row>
    <row r="97" spans="2:2">
      <c r="B97" s="56"/>
    </row>
    <row r="98" spans="2:2">
      <c r="B98" s="56"/>
    </row>
    <row r="99" spans="2:2">
      <c r="B99" s="56"/>
    </row>
    <row r="100" spans="2:2">
      <c r="B100" s="56"/>
    </row>
    <row r="101" spans="2:2">
      <c r="B101" s="56"/>
    </row>
    <row r="102" spans="2:2">
      <c r="B102" s="56"/>
    </row>
    <row r="103" spans="2:2">
      <c r="B103" s="56"/>
    </row>
    <row r="104" spans="2:2">
      <c r="B104" s="56"/>
    </row>
    <row r="105" spans="2:2">
      <c r="B105" s="56"/>
    </row>
    <row r="106" spans="2:2">
      <c r="B106" s="56"/>
    </row>
    <row r="107" spans="2:2">
      <c r="B107" s="56"/>
    </row>
    <row r="108" spans="2:2">
      <c r="B108" s="56"/>
    </row>
    <row r="109" spans="2:2">
      <c r="B109" s="56"/>
    </row>
    <row r="110" spans="2:2">
      <c r="B110" s="56"/>
    </row>
    <row r="111" spans="2:2">
      <c r="B111" s="56"/>
    </row>
    <row r="112" spans="2:2">
      <c r="B112" s="56"/>
    </row>
    <row r="113" spans="2:2">
      <c r="B113" s="56"/>
    </row>
    <row r="114" spans="2:2">
      <c r="B114" s="56"/>
    </row>
    <row r="115" spans="2:2">
      <c r="B115" s="56"/>
    </row>
    <row r="116" spans="2:2">
      <c r="B116" s="56"/>
    </row>
    <row r="117" spans="2:2">
      <c r="B117" s="56"/>
    </row>
    <row r="118" spans="2:2">
      <c r="B118" s="56"/>
    </row>
    <row r="119" spans="2:2">
      <c r="B119" s="56"/>
    </row>
    <row r="120" spans="2:2">
      <c r="B120" s="56"/>
    </row>
    <row r="121" spans="2:2">
      <c r="B121" s="56"/>
    </row>
    <row r="122" spans="2:2">
      <c r="B122" s="56"/>
    </row>
    <row r="123" spans="2:2">
      <c r="B123" s="56"/>
    </row>
    <row r="124" spans="2:2">
      <c r="B124" s="56"/>
    </row>
    <row r="125" spans="2:2">
      <c r="B125" s="56"/>
    </row>
    <row r="126" spans="2:2">
      <c r="B126" s="56"/>
    </row>
    <row r="127" spans="2:2">
      <c r="B127" s="56"/>
    </row>
    <row r="128" spans="2:2">
      <c r="B128" s="56"/>
    </row>
    <row r="129" spans="2:2">
      <c r="B129" s="56"/>
    </row>
    <row r="130" spans="2:2">
      <c r="B130" s="56"/>
    </row>
    <row r="131" spans="2:2">
      <c r="B131" s="56"/>
    </row>
    <row r="132" spans="2:2">
      <c r="B132" s="56"/>
    </row>
    <row r="133" spans="2:2">
      <c r="B133" s="56"/>
    </row>
    <row r="134" spans="2:2">
      <c r="B134" s="56"/>
    </row>
    <row r="135" spans="2:2">
      <c r="B135" s="56"/>
    </row>
    <row r="136" spans="2:2">
      <c r="B136" s="56"/>
    </row>
    <row r="137" spans="2:2">
      <c r="B137" s="56"/>
    </row>
    <row r="138" spans="2:2">
      <c r="B138" s="56"/>
    </row>
    <row r="139" spans="2:2">
      <c r="B139" s="56"/>
    </row>
    <row r="140" spans="2:2">
      <c r="B140" s="56"/>
    </row>
    <row r="141" spans="2:2">
      <c r="B141" s="56"/>
    </row>
    <row r="142" spans="2:2">
      <c r="B142" s="56"/>
    </row>
    <row r="143" spans="2:2">
      <c r="B143" s="56"/>
    </row>
    <row r="144" spans="2:2">
      <c r="B144" s="56"/>
    </row>
    <row r="145" spans="2:2">
      <c r="B145" s="56"/>
    </row>
    <row r="146" spans="2:2">
      <c r="B146" s="56"/>
    </row>
    <row r="147" spans="2:2">
      <c r="B147" s="56"/>
    </row>
    <row r="148" spans="2:2">
      <c r="B148" s="56"/>
    </row>
    <row r="149" spans="2:2">
      <c r="B149" s="56"/>
    </row>
    <row r="150" spans="2:2">
      <c r="B150" s="56"/>
    </row>
    <row r="151" spans="2:2">
      <c r="B151" s="56"/>
    </row>
    <row r="152" spans="2:2">
      <c r="B152" s="56"/>
    </row>
    <row r="153" spans="2:2">
      <c r="B153" s="56"/>
    </row>
    <row r="154" spans="2:2">
      <c r="B154" s="56"/>
    </row>
    <row r="155" spans="2:2">
      <c r="B155" s="56"/>
    </row>
    <row r="156" spans="2:2">
      <c r="B156" s="56"/>
    </row>
    <row r="157" spans="2:2">
      <c r="B157" s="56"/>
    </row>
    <row r="158" spans="2:2">
      <c r="B158" s="56"/>
    </row>
    <row r="159" spans="2:2">
      <c r="B159" s="56"/>
    </row>
    <row r="160" spans="2:2">
      <c r="B160" s="56"/>
    </row>
    <row r="161" spans="2:2">
      <c r="B161" s="56"/>
    </row>
    <row r="162" spans="2:2">
      <c r="B162" s="56"/>
    </row>
    <row r="163" spans="2:2">
      <c r="B163" s="56"/>
    </row>
    <row r="164" spans="2:2">
      <c r="B164" s="56"/>
    </row>
    <row r="165" spans="2:2">
      <c r="B165" s="56"/>
    </row>
    <row r="166" spans="2:2">
      <c r="B166" s="56"/>
    </row>
    <row r="167" spans="2:2">
      <c r="B167" s="56"/>
    </row>
    <row r="168" spans="2:2">
      <c r="B168" s="56"/>
    </row>
    <row r="169" spans="2:2">
      <c r="B169" s="56"/>
    </row>
    <row r="170" spans="2:2">
      <c r="B170" s="56"/>
    </row>
    <row r="171" spans="2:2">
      <c r="B171" s="56"/>
    </row>
    <row r="172" spans="2:2">
      <c r="B172" s="56"/>
    </row>
    <row r="173" spans="2:2">
      <c r="B173" s="56"/>
    </row>
    <row r="174" spans="2:2">
      <c r="B174" s="56"/>
    </row>
    <row r="175" spans="2:2">
      <c r="B175" s="56"/>
    </row>
    <row r="176" spans="2:2">
      <c r="B176" s="56"/>
    </row>
    <row r="177" spans="2:2">
      <c r="B177" s="56"/>
    </row>
    <row r="178" spans="2:2">
      <c r="B178" s="56"/>
    </row>
    <row r="179" spans="2:2">
      <c r="B179" s="56"/>
    </row>
    <row r="180" spans="2:2">
      <c r="B180" s="56"/>
    </row>
    <row r="181" spans="2:2">
      <c r="B181" s="56"/>
    </row>
    <row r="182" spans="2:2">
      <c r="B182" s="56"/>
    </row>
    <row r="183" spans="2:2">
      <c r="B183" s="56"/>
    </row>
    <row r="184" spans="2:2">
      <c r="B184" s="56"/>
    </row>
    <row r="185" spans="2:2">
      <c r="B185" s="56"/>
    </row>
    <row r="186" spans="2:2">
      <c r="B186" s="56"/>
    </row>
    <row r="187" spans="2:2">
      <c r="B187" s="56"/>
    </row>
    <row r="188" spans="2:2">
      <c r="B188" s="56"/>
    </row>
    <row r="189" spans="2:2">
      <c r="B189" s="56"/>
    </row>
    <row r="190" spans="2:2">
      <c r="B190" s="56"/>
    </row>
    <row r="191" spans="2:2">
      <c r="B191" s="56"/>
    </row>
    <row r="192" spans="2:2">
      <c r="B192" s="56"/>
    </row>
    <row r="193" spans="2:2">
      <c r="B193" s="56"/>
    </row>
    <row r="194" spans="2:2">
      <c r="B194" s="56"/>
    </row>
    <row r="195" spans="2:2">
      <c r="B195" s="56"/>
    </row>
    <row r="196" spans="2:2">
      <c r="B196" s="56"/>
    </row>
    <row r="197" spans="2:2">
      <c r="B197" s="56"/>
    </row>
    <row r="198" spans="2:2">
      <c r="B198" s="56"/>
    </row>
    <row r="199" spans="2:2">
      <c r="B199" s="56"/>
    </row>
    <row r="200" spans="2:2">
      <c r="B200" s="56"/>
    </row>
    <row r="201" spans="2:2">
      <c r="B201" s="56"/>
    </row>
    <row r="202" spans="2:2">
      <c r="B202" s="56"/>
    </row>
    <row r="203" spans="2:2">
      <c r="B203" s="56"/>
    </row>
    <row r="204" spans="2:2">
      <c r="B204" s="56"/>
    </row>
    <row r="205" spans="2:2">
      <c r="B205" s="56"/>
    </row>
    <row r="206" spans="2:2">
      <c r="B206" s="56"/>
    </row>
    <row r="207" spans="2:2">
      <c r="B207" s="56"/>
    </row>
    <row r="208" spans="2:2">
      <c r="B208" s="56"/>
    </row>
    <row r="209" spans="2:2">
      <c r="B209" s="56"/>
    </row>
    <row r="210" spans="2:2">
      <c r="B210" s="56"/>
    </row>
    <row r="211" spans="2:2">
      <c r="B211" s="56"/>
    </row>
    <row r="212" spans="2:2">
      <c r="B212" s="56"/>
    </row>
    <row r="213" spans="2:2">
      <c r="B213" s="56"/>
    </row>
    <row r="214" spans="2:2">
      <c r="B214" s="56"/>
    </row>
    <row r="215" spans="2:2">
      <c r="B215" s="56"/>
    </row>
    <row r="216" spans="2:2">
      <c r="B216" s="56"/>
    </row>
    <row r="217" spans="2:2">
      <c r="B217" s="56"/>
    </row>
    <row r="218" spans="2:2">
      <c r="B218" s="56"/>
    </row>
    <row r="219" spans="2:2">
      <c r="B219" s="56"/>
    </row>
    <row r="220" spans="2:2">
      <c r="B220" s="56"/>
    </row>
    <row r="221" spans="2:2">
      <c r="B221" s="56"/>
    </row>
    <row r="222" spans="2:2">
      <c r="B222" s="56"/>
    </row>
    <row r="223" spans="2:2">
      <c r="B223" s="56"/>
    </row>
    <row r="224" spans="2:2">
      <c r="B224" s="56"/>
    </row>
    <row r="225" spans="2:2">
      <c r="B225" s="56"/>
    </row>
    <row r="226" spans="2:2">
      <c r="B226" s="56"/>
    </row>
    <row r="227" spans="2:2">
      <c r="B227" s="56"/>
    </row>
    <row r="228" spans="2:2">
      <c r="B228" s="56"/>
    </row>
    <row r="229" spans="2:2">
      <c r="B229" s="56"/>
    </row>
    <row r="230" spans="2:2">
      <c r="B230" s="56"/>
    </row>
    <row r="231" spans="2:2">
      <c r="B231" s="56"/>
    </row>
    <row r="232" spans="2:2">
      <c r="B232" s="56"/>
    </row>
    <row r="233" spans="2:2">
      <c r="B233" s="56"/>
    </row>
    <row r="234" spans="2:2">
      <c r="B234" s="56"/>
    </row>
    <row r="235" spans="2:2">
      <c r="B235" s="56"/>
    </row>
    <row r="236" spans="2:2">
      <c r="B236" s="56"/>
    </row>
    <row r="237" spans="2:2">
      <c r="B237" s="56"/>
    </row>
    <row r="238" spans="2:2">
      <c r="B238" s="56"/>
    </row>
    <row r="239" spans="2:2">
      <c r="B239" s="56"/>
    </row>
    <row r="240" spans="2:2">
      <c r="B240" s="56"/>
    </row>
    <row r="241" spans="2:2">
      <c r="B241" s="56"/>
    </row>
    <row r="242" spans="2:2">
      <c r="B242" s="56"/>
    </row>
    <row r="243" spans="2:2">
      <c r="B243" s="56"/>
    </row>
    <row r="244" spans="2:2">
      <c r="B244" s="56"/>
    </row>
    <row r="245" spans="2:2">
      <c r="B245" s="56"/>
    </row>
    <row r="246" spans="2:2">
      <c r="B246" s="56"/>
    </row>
    <row r="247" spans="2:2">
      <c r="B247" s="56"/>
    </row>
    <row r="248" spans="2:2">
      <c r="B248" s="56"/>
    </row>
    <row r="249" spans="2:2">
      <c r="B249" s="56"/>
    </row>
    <row r="250" spans="2:2">
      <c r="B250" s="56"/>
    </row>
    <row r="251" spans="2:2">
      <c r="B251" s="56"/>
    </row>
    <row r="252" spans="2:2">
      <c r="B252" s="56"/>
    </row>
    <row r="253" spans="2:2">
      <c r="B253" s="56"/>
    </row>
    <row r="254" spans="2:2">
      <c r="B254" s="56"/>
    </row>
    <row r="255" spans="2:2">
      <c r="B255" s="56"/>
    </row>
    <row r="256" spans="2:2">
      <c r="B256" s="56"/>
    </row>
    <row r="257" spans="2:2">
      <c r="B257" s="56"/>
    </row>
    <row r="258" spans="2:2">
      <c r="B258" s="56"/>
    </row>
    <row r="259" spans="2:2">
      <c r="B259" s="56"/>
    </row>
    <row r="260" spans="2:2">
      <c r="B260" s="56"/>
    </row>
    <row r="261" spans="2:2">
      <c r="B261" s="56"/>
    </row>
    <row r="262" spans="2:2">
      <c r="B262" s="56"/>
    </row>
    <row r="263" spans="2:2">
      <c r="B263" s="56"/>
    </row>
    <row r="264" spans="2:2">
      <c r="B264" s="56"/>
    </row>
    <row r="265" spans="2:2">
      <c r="B265" s="56"/>
    </row>
    <row r="266" spans="2:2">
      <c r="B266" s="56"/>
    </row>
    <row r="267" spans="2:2">
      <c r="B267" s="56"/>
    </row>
    <row r="268" spans="2:2">
      <c r="B268" s="56"/>
    </row>
    <row r="269" spans="2:2">
      <c r="B269" s="56"/>
    </row>
    <row r="270" spans="2:2">
      <c r="B270" s="56"/>
    </row>
    <row r="271" spans="2:2">
      <c r="B271" s="56"/>
    </row>
    <row r="272" spans="2:2">
      <c r="B272" s="56"/>
    </row>
    <row r="273" spans="2:2">
      <c r="B273" s="56"/>
    </row>
    <row r="274" spans="2:2">
      <c r="B274" s="56"/>
    </row>
    <row r="275" spans="2:2">
      <c r="B275" s="56"/>
    </row>
    <row r="276" spans="2:2">
      <c r="B276" s="56"/>
    </row>
    <row r="277" spans="2:2">
      <c r="B277" s="56"/>
    </row>
    <row r="278" spans="2:2">
      <c r="B278" s="56"/>
    </row>
    <row r="279" spans="2:2">
      <c r="B279" s="56"/>
    </row>
    <row r="280" spans="2:2">
      <c r="B280" s="56"/>
    </row>
    <row r="281" spans="2:2">
      <c r="B281" s="56"/>
    </row>
    <row r="282" spans="2:2">
      <c r="B282" s="56"/>
    </row>
    <row r="283" spans="2:2">
      <c r="B283" s="56"/>
    </row>
    <row r="284" spans="2:2">
      <c r="B28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M87"/>
  <sheetViews>
    <sheetView showGridLines="0" zoomScaleNormal="100" workbookViewId="0">
      <selection activeCell="E23" sqref="E23"/>
    </sheetView>
  </sheetViews>
  <sheetFormatPr defaultColWidth="8.33203125" defaultRowHeight="13.2"/>
  <cols>
    <col min="1" max="1" width="8.33203125" style="53"/>
    <col min="2" max="2" width="9.33203125" style="53" customWidth="1"/>
    <col min="3" max="4" width="8.33203125" style="53"/>
    <col min="5" max="5" width="11.33203125" style="53" customWidth="1"/>
    <col min="6" max="16384" width="8.33203125" style="53"/>
  </cols>
  <sheetData>
    <row r="1" spans="1:13">
      <c r="A1" s="4" t="s">
        <v>9</v>
      </c>
      <c r="B1" s="24" t="str">
        <f>IF(Content!$E$1=1,B2,B3)</f>
        <v>Реальна зарплата, рівень (логарифми)</v>
      </c>
      <c r="C1" s="24" t="str">
        <f>IF(Content!$E$1=1,C2,C3)</f>
        <v>Тренд</v>
      </c>
      <c r="E1" s="73" t="str">
        <f>IF(Content!$E$1=1,E2,E3)</f>
        <v>Реальна зарплата/оплата праці, рівень (логарифми)</v>
      </c>
    </row>
    <row r="2" spans="1:13" hidden="1">
      <c r="B2" s="53" t="s">
        <v>254</v>
      </c>
      <c r="C2" s="54" t="s">
        <v>255</v>
      </c>
      <c r="E2" s="53" t="s">
        <v>611</v>
      </c>
    </row>
    <row r="3" spans="1:13" hidden="1">
      <c r="B3" s="53" t="s">
        <v>256</v>
      </c>
      <c r="C3" s="54" t="s">
        <v>257</v>
      </c>
      <c r="E3" s="53" t="s">
        <v>256</v>
      </c>
    </row>
    <row r="4" spans="1:13">
      <c r="A4" s="43" t="s">
        <v>229</v>
      </c>
      <c r="B4" s="74">
        <v>623.1</v>
      </c>
      <c r="C4" s="74">
        <v>616.5</v>
      </c>
      <c r="J4" s="56"/>
      <c r="K4" s="56"/>
      <c r="L4" s="56"/>
    </row>
    <row r="5" spans="1:13">
      <c r="A5" s="43" t="s">
        <v>230</v>
      </c>
      <c r="B5" s="74">
        <v>626.29999999999995</v>
      </c>
      <c r="C5" s="74">
        <v>617.70000000000005</v>
      </c>
      <c r="J5" s="56"/>
      <c r="K5" s="56"/>
      <c r="L5" s="56"/>
    </row>
    <row r="6" spans="1:13">
      <c r="A6" s="43" t="s">
        <v>231</v>
      </c>
      <c r="B6" s="74">
        <v>628.1</v>
      </c>
      <c r="C6" s="74">
        <v>618.9</v>
      </c>
      <c r="J6" s="56"/>
      <c r="K6" s="56"/>
      <c r="L6" s="56"/>
    </row>
    <row r="7" spans="1:13">
      <c r="A7" s="43" t="s">
        <v>232</v>
      </c>
      <c r="B7" s="56">
        <v>630</v>
      </c>
      <c r="C7" s="56">
        <v>620.1</v>
      </c>
      <c r="J7" s="56"/>
      <c r="K7" s="56"/>
      <c r="L7" s="56"/>
    </row>
    <row r="8" spans="1:13">
      <c r="A8" s="43" t="s">
        <v>233</v>
      </c>
      <c r="B8" s="56">
        <v>632.20000000000005</v>
      </c>
      <c r="C8" s="56">
        <v>621.29999999999995</v>
      </c>
      <c r="J8" s="56"/>
      <c r="K8" s="56"/>
      <c r="L8" s="56"/>
    </row>
    <row r="9" spans="1:13">
      <c r="A9" s="43" t="s">
        <v>234</v>
      </c>
      <c r="B9" s="56">
        <v>635.6</v>
      </c>
      <c r="C9" s="56">
        <v>622.4</v>
      </c>
      <c r="J9" s="56"/>
      <c r="K9" s="56"/>
      <c r="L9" s="56"/>
    </row>
    <row r="10" spans="1:13">
      <c r="A10" s="43" t="s">
        <v>235</v>
      </c>
      <c r="B10" s="56">
        <v>636.29999999999995</v>
      </c>
      <c r="C10" s="56">
        <v>623.6</v>
      </c>
      <c r="J10" s="56"/>
      <c r="K10" s="56"/>
      <c r="L10" s="56"/>
    </row>
    <row r="11" spans="1:13">
      <c r="A11" s="43" t="s">
        <v>236</v>
      </c>
      <c r="B11" s="56">
        <v>635.70000000000005</v>
      </c>
      <c r="C11" s="56">
        <v>624.70000000000005</v>
      </c>
      <c r="J11" s="56"/>
      <c r="K11" s="56"/>
      <c r="L11" s="56"/>
    </row>
    <row r="12" spans="1:13" ht="13.8">
      <c r="A12" s="53" t="s">
        <v>237</v>
      </c>
      <c r="B12" s="56">
        <v>635.6</v>
      </c>
      <c r="C12" s="56">
        <v>625.79999999999995</v>
      </c>
      <c r="D12" s="245"/>
      <c r="E12" s="56"/>
      <c r="J12" s="56"/>
      <c r="K12" s="56"/>
      <c r="L12" s="56"/>
      <c r="M12" s="56"/>
    </row>
    <row r="13" spans="1:13" ht="13.8">
      <c r="A13" s="53" t="s">
        <v>238</v>
      </c>
      <c r="B13" s="56">
        <v>632.20000000000005</v>
      </c>
      <c r="C13" s="56">
        <v>627</v>
      </c>
      <c r="D13" s="245"/>
      <c r="E13" s="56"/>
      <c r="J13" s="56"/>
      <c r="K13" s="56"/>
      <c r="L13" s="56"/>
      <c r="M13" s="56"/>
    </row>
    <row r="14" spans="1:13" ht="13.8">
      <c r="A14" s="53" t="s">
        <v>239</v>
      </c>
      <c r="B14" s="56">
        <v>626.79999999999995</v>
      </c>
      <c r="C14" s="56">
        <v>628</v>
      </c>
      <c r="D14" s="245"/>
      <c r="E14" s="56"/>
      <c r="J14" s="56"/>
      <c r="K14" s="56"/>
      <c r="L14" s="56"/>
      <c r="M14" s="56"/>
    </row>
    <row r="15" spans="1:13" ht="13.8">
      <c r="A15" s="53" t="s">
        <v>201</v>
      </c>
      <c r="B15" s="56">
        <v>623.79999999999995</v>
      </c>
      <c r="C15" s="56">
        <v>629</v>
      </c>
      <c r="D15" s="245"/>
      <c r="E15" s="56"/>
      <c r="J15" s="56"/>
      <c r="K15" s="56"/>
      <c r="L15" s="56"/>
      <c r="M15" s="56"/>
    </row>
    <row r="16" spans="1:13" ht="13.8">
      <c r="A16" s="53" t="s">
        <v>240</v>
      </c>
      <c r="B16" s="56">
        <v>615.29999999999995</v>
      </c>
      <c r="C16" s="56">
        <v>630</v>
      </c>
      <c r="D16" s="245"/>
      <c r="J16" s="56"/>
      <c r="K16" s="56"/>
      <c r="L16" s="56"/>
      <c r="M16" s="56"/>
    </row>
    <row r="17" spans="1:13" ht="13.8">
      <c r="A17" s="53" t="s">
        <v>241</v>
      </c>
      <c r="B17" s="56">
        <v>602.4</v>
      </c>
      <c r="C17" s="56">
        <v>631</v>
      </c>
      <c r="D17" s="245"/>
      <c r="J17" s="56"/>
      <c r="K17" s="56"/>
      <c r="L17" s="56"/>
      <c r="M17" s="56"/>
    </row>
    <row r="18" spans="1:13" ht="13.8">
      <c r="A18" s="53" t="s">
        <v>242</v>
      </c>
      <c r="B18" s="56">
        <v>606</v>
      </c>
      <c r="C18" s="56">
        <v>632.1</v>
      </c>
      <c r="D18" s="245"/>
      <c r="J18" s="56"/>
      <c r="K18" s="56"/>
      <c r="L18" s="56"/>
      <c r="M18" s="56"/>
    </row>
    <row r="19" spans="1:13" ht="13.8">
      <c r="A19" s="53" t="s">
        <v>202</v>
      </c>
      <c r="B19" s="56">
        <v>611.9</v>
      </c>
      <c r="C19" s="56">
        <v>633.29999999999995</v>
      </c>
      <c r="D19" s="245"/>
      <c r="J19" s="56"/>
      <c r="K19" s="56"/>
      <c r="L19" s="56"/>
      <c r="M19" s="56"/>
    </row>
    <row r="20" spans="1:13" ht="13.8">
      <c r="A20" s="53" t="s">
        <v>243</v>
      </c>
      <c r="B20" s="56">
        <v>611.9</v>
      </c>
      <c r="C20" s="56">
        <v>634.5</v>
      </c>
      <c r="D20" s="245"/>
      <c r="J20" s="56"/>
      <c r="K20" s="56"/>
      <c r="L20" s="56"/>
      <c r="M20" s="56"/>
    </row>
    <row r="21" spans="1:13" ht="13.8">
      <c r="A21" s="53" t="s">
        <v>244</v>
      </c>
      <c r="B21" s="56">
        <v>615.5</v>
      </c>
      <c r="C21" s="56">
        <v>635.79999999999995</v>
      </c>
      <c r="D21" s="245"/>
      <c r="J21" s="56"/>
      <c r="K21" s="56"/>
      <c r="L21" s="56"/>
      <c r="M21" s="56"/>
    </row>
    <row r="22" spans="1:13" ht="13.8">
      <c r="A22" s="53" t="s">
        <v>245</v>
      </c>
      <c r="B22" s="56">
        <v>619</v>
      </c>
      <c r="C22" s="56">
        <v>637.1</v>
      </c>
      <c r="D22" s="245"/>
      <c r="J22" s="56"/>
      <c r="K22" s="56"/>
      <c r="L22" s="56"/>
      <c r="M22" s="56"/>
    </row>
    <row r="23" spans="1:13" ht="13.8">
      <c r="A23" s="53" t="s">
        <v>203</v>
      </c>
      <c r="B23" s="56">
        <v>619.29999999999995</v>
      </c>
      <c r="C23" s="56">
        <v>638.5</v>
      </c>
      <c r="D23" s="245"/>
      <c r="E23" s="73" t="str">
        <f>IF(Content!$E$1=1,E24,E25)</f>
        <v>Джерело: ДССУ, розрахунки НБУ.</v>
      </c>
      <c r="J23" s="56"/>
      <c r="K23" s="56"/>
      <c r="L23" s="56"/>
      <c r="M23" s="56"/>
    </row>
    <row r="24" spans="1:13" ht="13.8">
      <c r="A24" s="53" t="s">
        <v>246</v>
      </c>
      <c r="B24" s="56">
        <v>630.1</v>
      </c>
      <c r="C24" s="56">
        <v>640</v>
      </c>
      <c r="D24" s="245"/>
      <c r="E24" s="57" t="s">
        <v>51</v>
      </c>
      <c r="J24" s="56"/>
      <c r="K24" s="56"/>
      <c r="L24" s="56"/>
      <c r="M24" s="56"/>
    </row>
    <row r="25" spans="1:13" ht="13.8">
      <c r="A25" s="53" t="s">
        <v>247</v>
      </c>
      <c r="B25" s="56">
        <v>634.1</v>
      </c>
      <c r="C25" s="56">
        <v>641.4</v>
      </c>
      <c r="D25" s="245"/>
      <c r="E25" s="57" t="s">
        <v>173</v>
      </c>
      <c r="J25" s="56"/>
      <c r="K25" s="56"/>
      <c r="L25" s="56"/>
      <c r="M25" s="56"/>
    </row>
    <row r="26" spans="1:13" ht="13.8">
      <c r="A26" s="53" t="s">
        <v>248</v>
      </c>
      <c r="B26" s="56">
        <v>635.29999999999995</v>
      </c>
      <c r="C26" s="56">
        <v>642.9</v>
      </c>
      <c r="D26" s="245"/>
      <c r="E26" s="57" t="str">
        <f>IF(Content!$E$1=1,E27,E28)</f>
        <v>* - До 2023 року – середня заробітна плата штатних працівників, з 2024 року - оплата праці в доходах населення відповідно до системи національних рахунків</v>
      </c>
      <c r="J26" s="56"/>
      <c r="K26" s="56"/>
      <c r="L26" s="56"/>
      <c r="M26" s="56"/>
    </row>
    <row r="27" spans="1:13" ht="13.8">
      <c r="A27" s="53" t="s">
        <v>204</v>
      </c>
      <c r="B27" s="56">
        <v>638</v>
      </c>
      <c r="C27" s="56">
        <v>644.5</v>
      </c>
      <c r="D27" s="245"/>
      <c r="E27" s="57" t="s">
        <v>488</v>
      </c>
      <c r="J27" s="56"/>
      <c r="K27" s="56"/>
      <c r="L27" s="56"/>
      <c r="M27" s="56"/>
    </row>
    <row r="28" spans="1:13">
      <c r="A28" s="53" t="s">
        <v>211</v>
      </c>
      <c r="B28" s="56">
        <v>640.29999999999995</v>
      </c>
      <c r="C28" s="56">
        <v>646</v>
      </c>
      <c r="E28" s="57" t="s">
        <v>487</v>
      </c>
      <c r="J28" s="56"/>
      <c r="K28" s="56"/>
      <c r="L28" s="56"/>
      <c r="M28" s="56"/>
    </row>
    <row r="29" spans="1:13">
      <c r="A29" s="53" t="s">
        <v>212</v>
      </c>
      <c r="B29" s="56">
        <v>646.79999999999995</v>
      </c>
      <c r="C29" s="56">
        <v>647.5</v>
      </c>
      <c r="J29" s="56"/>
      <c r="K29" s="56"/>
      <c r="L29" s="56"/>
      <c r="M29" s="56"/>
    </row>
    <row r="30" spans="1:13">
      <c r="A30" s="53" t="s">
        <v>213</v>
      </c>
      <c r="B30" s="56">
        <v>648.79999999999995</v>
      </c>
      <c r="C30" s="56">
        <v>649</v>
      </c>
      <c r="J30" s="56"/>
      <c r="K30" s="56"/>
      <c r="L30" s="56"/>
      <c r="M30" s="56"/>
    </row>
    <row r="31" spans="1:13">
      <c r="A31" s="53" t="s">
        <v>205</v>
      </c>
      <c r="B31" s="56">
        <v>649</v>
      </c>
      <c r="C31" s="56">
        <v>650.5</v>
      </c>
      <c r="J31" s="56"/>
      <c r="K31" s="56"/>
      <c r="L31" s="56"/>
      <c r="M31" s="56"/>
    </row>
    <row r="32" spans="1:13">
      <c r="A32" s="53" t="s">
        <v>214</v>
      </c>
      <c r="B32" s="56">
        <v>650.4</v>
      </c>
      <c r="C32" s="56">
        <v>652</v>
      </c>
      <c r="J32" s="56"/>
      <c r="K32" s="56"/>
      <c r="L32" s="56"/>
    </row>
    <row r="33" spans="1:12">
      <c r="A33" s="53" t="s">
        <v>215</v>
      </c>
      <c r="B33" s="56">
        <v>655.4</v>
      </c>
      <c r="C33" s="56">
        <v>653.5</v>
      </c>
      <c r="J33" s="56"/>
      <c r="K33" s="56"/>
      <c r="L33" s="56"/>
    </row>
    <row r="34" spans="1:12">
      <c r="A34" s="53" t="s">
        <v>216</v>
      </c>
      <c r="B34" s="56">
        <v>657.5</v>
      </c>
      <c r="C34" s="56">
        <v>655</v>
      </c>
      <c r="J34" s="56"/>
      <c r="K34" s="56"/>
      <c r="L34" s="56"/>
    </row>
    <row r="35" spans="1:12">
      <c r="A35" s="53" t="s">
        <v>206</v>
      </c>
      <c r="B35" s="56">
        <v>658.5</v>
      </c>
      <c r="C35" s="56">
        <v>656.4</v>
      </c>
      <c r="J35" s="56"/>
      <c r="K35" s="56"/>
      <c r="L35" s="56"/>
    </row>
    <row r="36" spans="1:12">
      <c r="A36" s="53" t="s">
        <v>17</v>
      </c>
      <c r="B36" s="56">
        <v>661.2</v>
      </c>
      <c r="C36" s="56">
        <v>657.9</v>
      </c>
      <c r="J36" s="56"/>
      <c r="K36" s="56"/>
      <c r="L36" s="56"/>
    </row>
    <row r="37" spans="1:12">
      <c r="A37" s="53" t="s">
        <v>18</v>
      </c>
      <c r="B37" s="56">
        <v>657.7</v>
      </c>
      <c r="C37" s="56">
        <v>659.3</v>
      </c>
      <c r="J37" s="56"/>
      <c r="K37" s="56"/>
      <c r="L37" s="56"/>
    </row>
    <row r="38" spans="1:12">
      <c r="A38" s="53" t="s">
        <v>19</v>
      </c>
      <c r="B38" s="56">
        <v>664.3</v>
      </c>
      <c r="C38" s="56">
        <v>660.7</v>
      </c>
      <c r="J38" s="56"/>
      <c r="K38" s="56"/>
      <c r="L38" s="56"/>
    </row>
    <row r="39" spans="1:12">
      <c r="A39" s="53" t="s">
        <v>14</v>
      </c>
      <c r="B39" s="56">
        <v>667</v>
      </c>
      <c r="C39" s="56">
        <v>662.1</v>
      </c>
      <c r="J39" s="56"/>
      <c r="K39" s="56"/>
      <c r="L39" s="56"/>
    </row>
    <row r="40" spans="1:12">
      <c r="A40" s="53" t="s">
        <v>24</v>
      </c>
      <c r="B40" s="56">
        <v>669.4</v>
      </c>
      <c r="C40" s="56">
        <v>663.5</v>
      </c>
      <c r="J40" s="56"/>
      <c r="K40" s="56"/>
      <c r="L40" s="56"/>
    </row>
    <row r="41" spans="1:12">
      <c r="A41" s="53" t="s">
        <v>25</v>
      </c>
      <c r="B41" s="56">
        <v>673.5</v>
      </c>
      <c r="C41" s="56">
        <v>664.8</v>
      </c>
      <c r="J41" s="56"/>
      <c r="K41" s="56"/>
      <c r="L41" s="56"/>
    </row>
    <row r="42" spans="1:12">
      <c r="A42" s="53" t="s">
        <v>26</v>
      </c>
      <c r="B42" s="56">
        <v>673.3</v>
      </c>
      <c r="C42" s="56">
        <v>666</v>
      </c>
      <c r="J42" s="56"/>
      <c r="K42" s="56"/>
      <c r="L42" s="56"/>
    </row>
    <row r="43" spans="1:12">
      <c r="A43" s="53" t="s">
        <v>27</v>
      </c>
      <c r="B43" s="56">
        <v>674.1</v>
      </c>
      <c r="C43" s="56">
        <v>667.3</v>
      </c>
      <c r="J43" s="56"/>
      <c r="K43" s="56"/>
      <c r="L43" s="56"/>
    </row>
    <row r="44" spans="1:12">
      <c r="A44" s="53" t="s">
        <v>42</v>
      </c>
      <c r="B44" s="56">
        <v>671.8</v>
      </c>
      <c r="C44" s="56">
        <v>664.5</v>
      </c>
      <c r="J44" s="56"/>
      <c r="K44" s="56"/>
      <c r="L44" s="56"/>
    </row>
    <row r="45" spans="1:12">
      <c r="A45" s="53" t="s">
        <v>43</v>
      </c>
      <c r="B45" s="56">
        <v>656.2</v>
      </c>
      <c r="C45" s="56">
        <v>657.7</v>
      </c>
      <c r="J45" s="56"/>
      <c r="K45" s="56"/>
      <c r="L45" s="56"/>
    </row>
    <row r="46" spans="1:12">
      <c r="A46" s="53" t="s">
        <v>44</v>
      </c>
      <c r="B46" s="56">
        <v>655.20000000000005</v>
      </c>
      <c r="C46" s="56">
        <v>659.1</v>
      </c>
      <c r="J46" s="56"/>
      <c r="K46" s="56"/>
      <c r="L46" s="56"/>
    </row>
    <row r="47" spans="1:12">
      <c r="A47" s="53" t="s">
        <v>45</v>
      </c>
      <c r="B47" s="56">
        <v>658.4</v>
      </c>
      <c r="C47" s="56">
        <v>660.5</v>
      </c>
      <c r="J47" s="56"/>
      <c r="K47" s="56"/>
      <c r="L47" s="56"/>
    </row>
    <row r="48" spans="1:12">
      <c r="A48" s="53" t="s">
        <v>48</v>
      </c>
      <c r="B48" s="56">
        <v>655.8</v>
      </c>
      <c r="C48" s="56">
        <v>662</v>
      </c>
      <c r="J48" s="56"/>
      <c r="K48" s="56"/>
      <c r="L48" s="56"/>
    </row>
    <row r="49" spans="1:12">
      <c r="A49" s="53" t="s">
        <v>46</v>
      </c>
      <c r="B49" s="56">
        <v>664.5</v>
      </c>
      <c r="C49" s="56">
        <v>663.4</v>
      </c>
      <c r="J49" s="56"/>
      <c r="K49" s="56"/>
      <c r="L49" s="56"/>
    </row>
    <row r="50" spans="1:12">
      <c r="A50" s="53" t="s">
        <v>49</v>
      </c>
      <c r="B50" s="56">
        <v>667</v>
      </c>
      <c r="C50" s="56">
        <v>664.9</v>
      </c>
      <c r="J50" s="56"/>
      <c r="K50" s="56"/>
      <c r="L50" s="56"/>
    </row>
    <row r="51" spans="1:12">
      <c r="A51" s="53" t="s">
        <v>47</v>
      </c>
      <c r="B51" s="56">
        <v>668.3</v>
      </c>
      <c r="C51" s="56">
        <v>667.6</v>
      </c>
      <c r="J51" s="56"/>
      <c r="K51" s="56"/>
      <c r="L51" s="56"/>
    </row>
    <row r="52" spans="1:12">
      <c r="A52" s="53" t="s">
        <v>126</v>
      </c>
      <c r="B52" s="56">
        <v>672.2</v>
      </c>
      <c r="C52" s="56">
        <v>670</v>
      </c>
      <c r="J52" s="56"/>
      <c r="K52" s="56"/>
      <c r="L52" s="56"/>
    </row>
    <row r="53" spans="1:12">
      <c r="A53" s="53" t="s">
        <v>127</v>
      </c>
      <c r="B53" s="56">
        <v>680.8</v>
      </c>
      <c r="C53" s="56">
        <v>672</v>
      </c>
      <c r="J53" s="56"/>
      <c r="K53" s="56"/>
      <c r="L53" s="56"/>
    </row>
    <row r="54" spans="1:12">
      <c r="A54" s="53" t="s">
        <v>128</v>
      </c>
      <c r="B54" s="56">
        <v>680</v>
      </c>
      <c r="C54" s="56">
        <v>673.8</v>
      </c>
      <c r="J54" s="56"/>
      <c r="K54" s="56"/>
      <c r="L54" s="56"/>
    </row>
    <row r="55" spans="1:12">
      <c r="A55" s="53" t="s">
        <v>129</v>
      </c>
      <c r="B55" s="56">
        <v>681.3</v>
      </c>
      <c r="C55" s="56">
        <v>675.5</v>
      </c>
      <c r="J55" s="56"/>
      <c r="K55" s="56"/>
      <c r="L55" s="56"/>
    </row>
    <row r="56" spans="1:12">
      <c r="A56" s="53" t="s">
        <v>276</v>
      </c>
      <c r="B56" s="56">
        <v>682.4</v>
      </c>
      <c r="C56" s="56">
        <v>677</v>
      </c>
      <c r="J56" s="56"/>
      <c r="K56" s="56"/>
      <c r="L56" s="56"/>
    </row>
    <row r="57" spans="1:12">
      <c r="A57" s="53" t="s">
        <v>277</v>
      </c>
      <c r="B57" s="56">
        <v>683.2</v>
      </c>
      <c r="C57" s="56">
        <v>678.5</v>
      </c>
      <c r="J57" s="56"/>
      <c r="K57" s="56"/>
      <c r="L57" s="56"/>
    </row>
    <row r="58" spans="1:12">
      <c r="A58" s="53" t="s">
        <v>278</v>
      </c>
      <c r="B58" s="56">
        <v>683.5</v>
      </c>
      <c r="C58" s="56">
        <v>679.8</v>
      </c>
      <c r="J58" s="56"/>
      <c r="K58" s="56"/>
      <c r="L58" s="56"/>
    </row>
    <row r="59" spans="1:12">
      <c r="A59" s="53" t="s">
        <v>279</v>
      </c>
      <c r="B59" s="56">
        <v>684.2</v>
      </c>
      <c r="C59" s="56">
        <v>681.1</v>
      </c>
      <c r="J59" s="56"/>
      <c r="K59" s="56"/>
      <c r="L59" s="56"/>
    </row>
    <row r="60" spans="1:12">
      <c r="A60" s="53" t="s">
        <v>439</v>
      </c>
      <c r="B60" s="56">
        <v>684.6</v>
      </c>
      <c r="C60" s="56">
        <v>682.3</v>
      </c>
      <c r="J60" s="56"/>
      <c r="K60" s="56"/>
      <c r="L60" s="56"/>
    </row>
    <row r="61" spans="1:12">
      <c r="A61" s="53" t="s">
        <v>440</v>
      </c>
      <c r="B61" s="56">
        <v>685.4</v>
      </c>
      <c r="C61" s="56">
        <v>683.6</v>
      </c>
      <c r="J61" s="56"/>
      <c r="K61" s="56"/>
      <c r="L61" s="56"/>
    </row>
    <row r="62" spans="1:12">
      <c r="A62" s="53" t="s">
        <v>441</v>
      </c>
      <c r="B62" s="56">
        <v>685.7</v>
      </c>
      <c r="C62" s="56">
        <v>684.8</v>
      </c>
      <c r="J62" s="56"/>
      <c r="K62" s="56"/>
      <c r="L62" s="56"/>
    </row>
    <row r="63" spans="1:12">
      <c r="A63" s="53" t="s">
        <v>442</v>
      </c>
      <c r="B63" s="56">
        <v>686.5</v>
      </c>
      <c r="C63" s="56">
        <v>685.9</v>
      </c>
      <c r="J63" s="56"/>
      <c r="K63" s="56"/>
      <c r="L63" s="56"/>
    </row>
    <row r="64" spans="1:12">
      <c r="B64" s="56"/>
      <c r="C64" s="56"/>
      <c r="J64" s="56"/>
      <c r="K64" s="56"/>
      <c r="L64" s="56"/>
    </row>
    <row r="65" spans="2:12">
      <c r="B65" s="56"/>
      <c r="C65" s="56"/>
      <c r="J65" s="56"/>
      <c r="K65" s="56"/>
      <c r="L65" s="56"/>
    </row>
    <row r="66" spans="2:12">
      <c r="B66" s="56"/>
      <c r="C66" s="56"/>
      <c r="J66" s="56"/>
      <c r="K66" s="56"/>
      <c r="L66" s="56"/>
    </row>
    <row r="67" spans="2:12">
      <c r="B67" s="56"/>
      <c r="C67" s="56"/>
      <c r="J67" s="56"/>
      <c r="K67" s="56"/>
      <c r="L67" s="56"/>
    </row>
    <row r="68" spans="2:12">
      <c r="B68" s="56"/>
      <c r="C68" s="56"/>
      <c r="J68" s="56"/>
      <c r="K68" s="56"/>
      <c r="L68" s="56"/>
    </row>
    <row r="69" spans="2:12">
      <c r="B69" s="56"/>
      <c r="C69" s="56"/>
      <c r="J69" s="56"/>
      <c r="K69" s="56"/>
      <c r="L69" s="56"/>
    </row>
    <row r="70" spans="2:12">
      <c r="B70" s="56"/>
      <c r="C70" s="56"/>
      <c r="J70" s="56"/>
      <c r="K70" s="56"/>
      <c r="L70" s="56"/>
    </row>
    <row r="71" spans="2:12">
      <c r="B71" s="56"/>
      <c r="C71" s="56"/>
      <c r="J71" s="56"/>
      <c r="K71" s="56"/>
      <c r="L71" s="56"/>
    </row>
    <row r="72" spans="2:12">
      <c r="B72" s="56"/>
      <c r="C72" s="56"/>
      <c r="J72" s="56"/>
      <c r="K72" s="56"/>
      <c r="L72" s="56"/>
    </row>
    <row r="73" spans="2:12">
      <c r="B73" s="56"/>
      <c r="C73" s="56"/>
      <c r="J73" s="56"/>
      <c r="K73" s="56"/>
      <c r="L73" s="56"/>
    </row>
    <row r="74" spans="2:12">
      <c r="B74" s="56"/>
      <c r="C74" s="56"/>
      <c r="J74" s="56"/>
      <c r="K74" s="56"/>
      <c r="L74" s="56"/>
    </row>
    <row r="75" spans="2:12">
      <c r="B75" s="56"/>
      <c r="C75" s="56"/>
      <c r="J75" s="56"/>
      <c r="K75" s="56"/>
      <c r="L75" s="56"/>
    </row>
    <row r="76" spans="2:12">
      <c r="B76" s="56"/>
      <c r="C76" s="56"/>
      <c r="J76" s="56"/>
      <c r="K76" s="56"/>
      <c r="L76" s="56"/>
    </row>
    <row r="77" spans="2:12">
      <c r="B77" s="56"/>
      <c r="C77" s="56"/>
      <c r="J77" s="56"/>
      <c r="K77" s="56"/>
      <c r="L77" s="56"/>
    </row>
    <row r="78" spans="2:12">
      <c r="B78" s="56"/>
      <c r="C78" s="56"/>
      <c r="J78" s="56"/>
      <c r="K78" s="56"/>
      <c r="L78" s="56"/>
    </row>
    <row r="79" spans="2:12">
      <c r="B79" s="56"/>
      <c r="C79" s="56"/>
      <c r="J79" s="56"/>
      <c r="K79" s="56"/>
      <c r="L79" s="56"/>
    </row>
    <row r="80" spans="2:12">
      <c r="B80" s="56"/>
      <c r="C80" s="56"/>
      <c r="J80" s="56"/>
      <c r="K80" s="56"/>
      <c r="L80" s="56"/>
    </row>
    <row r="81" spans="2:12">
      <c r="B81" s="56"/>
      <c r="C81" s="56"/>
      <c r="J81" s="56"/>
      <c r="K81" s="56"/>
      <c r="L81" s="56"/>
    </row>
    <row r="82" spans="2:12">
      <c r="B82" s="56"/>
      <c r="C82" s="56"/>
      <c r="J82" s="56"/>
      <c r="K82" s="56"/>
      <c r="L82" s="56"/>
    </row>
    <row r="83" spans="2:12">
      <c r="B83" s="56"/>
      <c r="C83" s="56"/>
      <c r="J83" s="56"/>
      <c r="K83" s="56"/>
      <c r="L83" s="56"/>
    </row>
    <row r="84" spans="2:12">
      <c r="B84" s="56"/>
      <c r="C84" s="56"/>
      <c r="J84" s="56"/>
      <c r="K84" s="56"/>
      <c r="L84" s="56"/>
    </row>
    <row r="85" spans="2:12">
      <c r="B85" s="56"/>
      <c r="C85" s="56"/>
      <c r="J85" s="56"/>
      <c r="K85" s="56"/>
      <c r="L85" s="56"/>
    </row>
    <row r="86" spans="2:12">
      <c r="B86" s="56"/>
      <c r="C86" s="56"/>
      <c r="J86" s="56"/>
      <c r="K86" s="56"/>
      <c r="L86" s="56"/>
    </row>
    <row r="87" spans="2:12">
      <c r="B87" s="56"/>
      <c r="C87" s="56"/>
      <c r="J87" s="56"/>
      <c r="K87" s="56"/>
      <c r="L87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Q45"/>
  <sheetViews>
    <sheetView showGridLines="0" zoomScaleNormal="100" workbookViewId="0">
      <selection activeCell="J1" sqref="J1"/>
    </sheetView>
  </sheetViews>
  <sheetFormatPr defaultColWidth="8.44140625" defaultRowHeight="13.2"/>
  <cols>
    <col min="1" max="2" width="8.44140625" style="27"/>
    <col min="3" max="3" width="10" style="27" bestFit="1" customWidth="1"/>
    <col min="4" max="5" width="8.44140625" style="27"/>
    <col min="6" max="7" width="8.44140625" style="69"/>
    <col min="8" max="8" width="8.44140625" style="22"/>
    <col min="9" max="16384" width="8.44140625" style="27"/>
  </cols>
  <sheetData>
    <row r="1" spans="1:17">
      <c r="A1" s="4" t="s">
        <v>9</v>
      </c>
      <c r="J1" s="27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4"/>
      <c r="B2" s="23"/>
      <c r="C2" s="23"/>
      <c r="D2" s="23"/>
      <c r="E2" s="23"/>
      <c r="G2" s="22"/>
      <c r="J2" s="23" t="s">
        <v>585</v>
      </c>
    </row>
    <row r="3" spans="1:17" hidden="1">
      <c r="A3" s="4"/>
      <c r="B3" s="23"/>
      <c r="C3" s="23"/>
      <c r="D3" s="23"/>
      <c r="E3" s="23"/>
      <c r="G3" s="22"/>
      <c r="J3" s="23" t="s">
        <v>589</v>
      </c>
    </row>
    <row r="4" spans="1:17">
      <c r="A4" s="22" t="s">
        <v>519</v>
      </c>
      <c r="B4" s="22" t="s">
        <v>59</v>
      </c>
      <c r="C4" s="23" t="str">
        <f>IF(Content!$E$1=1,B4,A4)</f>
        <v>Єврозона</v>
      </c>
      <c r="D4" s="27">
        <v>2022</v>
      </c>
      <c r="E4" s="27">
        <v>3.3</v>
      </c>
      <c r="F4" s="333"/>
      <c r="G4" s="334"/>
      <c r="H4" s="69"/>
    </row>
    <row r="5" spans="1:17">
      <c r="A5" s="297"/>
      <c r="B5" s="22"/>
      <c r="C5" s="23"/>
      <c r="D5" s="27">
        <v>2023</v>
      </c>
      <c r="E5" s="27">
        <v>0.4</v>
      </c>
      <c r="F5" s="335"/>
      <c r="G5" s="334"/>
    </row>
    <row r="6" spans="1:17">
      <c r="A6" s="297"/>
      <c r="B6" s="22"/>
      <c r="C6" s="23"/>
      <c r="D6" s="27">
        <v>2024</v>
      </c>
      <c r="E6" s="31">
        <v>0.8</v>
      </c>
      <c r="F6" s="333"/>
      <c r="G6" s="334"/>
      <c r="H6" s="22">
        <v>7</v>
      </c>
    </row>
    <row r="7" spans="1:17">
      <c r="A7" s="297"/>
      <c r="B7" s="22"/>
      <c r="C7" s="23"/>
      <c r="D7" s="27">
        <v>2025</v>
      </c>
      <c r="E7" s="27">
        <v>1.8</v>
      </c>
      <c r="F7" s="333"/>
      <c r="G7" s="336"/>
      <c r="H7" s="22">
        <v>7</v>
      </c>
      <c r="Q7" s="296"/>
    </row>
    <row r="8" spans="1:17">
      <c r="A8" s="297"/>
      <c r="B8" s="22"/>
      <c r="C8" s="23"/>
      <c r="D8" s="27">
        <v>2026</v>
      </c>
      <c r="E8" s="27">
        <v>1.6</v>
      </c>
      <c r="F8" s="333"/>
      <c r="G8" s="336"/>
      <c r="H8" s="22">
        <v>7</v>
      </c>
      <c r="Q8" s="296"/>
    </row>
    <row r="9" spans="1:17">
      <c r="A9" s="22" t="s">
        <v>60</v>
      </c>
      <c r="B9" s="22" t="s">
        <v>61</v>
      </c>
      <c r="C9" s="23" t="str">
        <f>IF(Content!$E$1=1,B9,A9)</f>
        <v>США</v>
      </c>
      <c r="D9" s="27">
        <v>2022</v>
      </c>
      <c r="E9" s="27">
        <v>1.9</v>
      </c>
      <c r="F9" s="333"/>
      <c r="G9" s="334"/>
      <c r="Q9" s="296"/>
    </row>
    <row r="10" spans="1:17">
      <c r="A10" s="22"/>
      <c r="B10" s="22"/>
      <c r="C10" s="23"/>
      <c r="D10" s="27">
        <v>2023</v>
      </c>
      <c r="E10" s="27">
        <v>2.5</v>
      </c>
      <c r="F10" s="335"/>
      <c r="G10" s="334"/>
      <c r="Q10" s="296"/>
    </row>
    <row r="11" spans="1:17">
      <c r="A11" s="297"/>
      <c r="B11" s="22"/>
      <c r="C11" s="23"/>
      <c r="D11" s="27">
        <v>2024</v>
      </c>
      <c r="E11" s="31">
        <v>2.1</v>
      </c>
      <c r="F11" s="333"/>
      <c r="G11" s="334"/>
      <c r="H11" s="22">
        <v>7</v>
      </c>
      <c r="Q11" s="296"/>
    </row>
    <row r="12" spans="1:17">
      <c r="A12" s="297"/>
      <c r="B12" s="22"/>
      <c r="C12" s="23"/>
      <c r="D12" s="27">
        <v>2025</v>
      </c>
      <c r="E12" s="31">
        <v>1.8</v>
      </c>
      <c r="F12" s="333"/>
      <c r="G12" s="337"/>
      <c r="H12" s="22">
        <v>7</v>
      </c>
      <c r="Q12" s="296"/>
    </row>
    <row r="13" spans="1:17">
      <c r="A13" s="297"/>
      <c r="B13" s="22"/>
      <c r="C13" s="23"/>
      <c r="D13" s="27">
        <v>2026</v>
      </c>
      <c r="E13" s="31">
        <v>2</v>
      </c>
      <c r="F13" s="333"/>
      <c r="G13" s="337"/>
      <c r="H13" s="22">
        <v>7</v>
      </c>
      <c r="Q13" s="296"/>
    </row>
    <row r="14" spans="1:17">
      <c r="A14" s="22" t="s">
        <v>62</v>
      </c>
      <c r="B14" s="22" t="s">
        <v>63</v>
      </c>
      <c r="C14" s="23" t="str">
        <f>IF(Content!$E$1=1,B14,A14)</f>
        <v>Китай</v>
      </c>
      <c r="D14" s="27">
        <v>2022</v>
      </c>
      <c r="E14" s="31">
        <v>3</v>
      </c>
      <c r="F14" s="333"/>
      <c r="G14" s="334"/>
      <c r="Q14" s="296"/>
    </row>
    <row r="15" spans="1:17">
      <c r="A15" s="297"/>
      <c r="B15" s="22"/>
      <c r="C15" s="298"/>
      <c r="D15" s="27">
        <v>2023</v>
      </c>
      <c r="E15" s="31">
        <v>5.2</v>
      </c>
      <c r="F15" s="335"/>
      <c r="G15" s="334"/>
      <c r="Q15" s="296"/>
    </row>
    <row r="16" spans="1:17">
      <c r="A16" s="22"/>
      <c r="B16" s="22"/>
      <c r="C16" s="23"/>
      <c r="D16" s="27">
        <v>2024</v>
      </c>
      <c r="E16" s="31">
        <v>5</v>
      </c>
      <c r="F16" s="333"/>
      <c r="G16" s="334"/>
      <c r="H16" s="22">
        <v>7</v>
      </c>
      <c r="Q16" s="296"/>
    </row>
    <row r="17" spans="1:17">
      <c r="A17" s="297"/>
      <c r="B17" s="22"/>
      <c r="C17" s="298"/>
      <c r="D17" s="27">
        <v>2025</v>
      </c>
      <c r="E17" s="27">
        <v>4.7</v>
      </c>
      <c r="F17" s="333"/>
      <c r="G17" s="336"/>
      <c r="H17" s="22">
        <v>7</v>
      </c>
      <c r="Q17" s="296"/>
    </row>
    <row r="18" spans="1:17">
      <c r="A18" s="297"/>
      <c r="B18" s="22"/>
      <c r="C18" s="298"/>
      <c r="D18" s="27">
        <v>2026</v>
      </c>
      <c r="E18" s="27">
        <v>4.5</v>
      </c>
      <c r="F18" s="333"/>
      <c r="G18" s="336"/>
      <c r="H18" s="22">
        <v>7</v>
      </c>
      <c r="Q18" s="296"/>
    </row>
    <row r="19" spans="1:17">
      <c r="A19" s="22" t="s">
        <v>10</v>
      </c>
      <c r="B19" s="22" t="s">
        <v>11</v>
      </c>
      <c r="C19" s="23" t="str">
        <f>IF(Content!$E$1=1,B19,A19)</f>
        <v>Польща</v>
      </c>
      <c r="D19" s="27">
        <v>2022</v>
      </c>
      <c r="E19" s="27">
        <v>5.6</v>
      </c>
      <c r="F19" s="333"/>
      <c r="G19" s="334"/>
      <c r="H19" s="338"/>
      <c r="J19" s="23"/>
      <c r="M19" s="69"/>
      <c r="N19" s="69"/>
      <c r="Q19" s="296"/>
    </row>
    <row r="20" spans="1:17">
      <c r="A20" s="297"/>
      <c r="B20" s="22"/>
      <c r="C20" s="298"/>
      <c r="D20" s="27">
        <v>2023</v>
      </c>
      <c r="E20" s="27">
        <v>0.2</v>
      </c>
      <c r="F20" s="335"/>
      <c r="G20" s="334"/>
      <c r="J20" s="23"/>
      <c r="Q20" s="296"/>
    </row>
    <row r="21" spans="1:17">
      <c r="A21" s="22"/>
      <c r="B21" s="22"/>
      <c r="C21" s="23"/>
      <c r="D21" s="27">
        <v>2024</v>
      </c>
      <c r="E21" s="31">
        <v>3</v>
      </c>
      <c r="F21" s="335"/>
      <c r="G21" s="334"/>
      <c r="H21" s="22">
        <v>7</v>
      </c>
      <c r="J21" s="23" t="str">
        <f>IF(Content!$E$1=1,J22,J23)</f>
        <v>Джерело: національні статистичні агенції, розрахунки НБУ.</v>
      </c>
      <c r="Q21" s="296"/>
    </row>
    <row r="22" spans="1:17">
      <c r="A22" s="297"/>
      <c r="B22" s="22"/>
      <c r="C22" s="298"/>
      <c r="D22" s="27">
        <v>2025</v>
      </c>
      <c r="E22" s="27">
        <v>3.4</v>
      </c>
      <c r="F22" s="335"/>
      <c r="G22" s="336"/>
      <c r="H22" s="22">
        <v>7</v>
      </c>
      <c r="J22" s="22" t="s">
        <v>1041</v>
      </c>
      <c r="K22" s="22"/>
      <c r="L22" s="22"/>
      <c r="Q22" s="296"/>
    </row>
    <row r="23" spans="1:17">
      <c r="A23" s="297"/>
      <c r="B23" s="22"/>
      <c r="C23" s="298"/>
      <c r="D23" s="27">
        <v>2026</v>
      </c>
      <c r="E23" s="31">
        <v>3</v>
      </c>
      <c r="F23" s="335"/>
      <c r="G23" s="336"/>
      <c r="H23" s="22">
        <v>7</v>
      </c>
      <c r="J23" s="22" t="s">
        <v>586</v>
      </c>
      <c r="K23" s="22"/>
      <c r="L23" s="22"/>
      <c r="Q23" s="296"/>
    </row>
    <row r="24" spans="1:17">
      <c r="A24" s="22" t="s">
        <v>587</v>
      </c>
      <c r="B24" s="22" t="s">
        <v>64</v>
      </c>
      <c r="C24" s="23" t="str">
        <f>IF(Content!$E$1=1,B24,A24)</f>
        <v>Туреччина</v>
      </c>
      <c r="D24" s="27">
        <v>2022</v>
      </c>
      <c r="E24" s="27">
        <v>5.5</v>
      </c>
      <c r="F24" s="335"/>
      <c r="G24" s="336"/>
      <c r="J24" s="23"/>
      <c r="Q24" s="296"/>
    </row>
    <row r="25" spans="1:17">
      <c r="A25" s="297"/>
      <c r="B25" s="22"/>
      <c r="C25" s="298"/>
      <c r="D25" s="27">
        <v>2023</v>
      </c>
      <c r="E25" s="27">
        <v>5.0999999999999996</v>
      </c>
      <c r="F25" s="335"/>
      <c r="G25" s="336"/>
      <c r="J25" s="23"/>
      <c r="Q25" s="296"/>
    </row>
    <row r="26" spans="1:17">
      <c r="A26" s="23"/>
      <c r="B26" s="23"/>
      <c r="C26" s="298"/>
      <c r="D26" s="27">
        <v>2024</v>
      </c>
      <c r="E26" s="27">
        <v>2.5</v>
      </c>
      <c r="F26" s="335"/>
      <c r="G26" s="336"/>
      <c r="H26" s="22">
        <v>7</v>
      </c>
      <c r="I26" s="31"/>
      <c r="Q26" s="296"/>
    </row>
    <row r="27" spans="1:17">
      <c r="A27" s="299"/>
      <c r="B27" s="23"/>
      <c r="C27" s="23"/>
      <c r="D27" s="27">
        <v>2025</v>
      </c>
      <c r="E27" s="31">
        <v>3</v>
      </c>
      <c r="F27" s="335"/>
      <c r="G27" s="336"/>
      <c r="H27" s="22">
        <v>7</v>
      </c>
      <c r="I27" s="31"/>
      <c r="Q27" s="296"/>
    </row>
    <row r="28" spans="1:17">
      <c r="A28" s="299"/>
      <c r="B28" s="23"/>
      <c r="C28" s="298"/>
      <c r="D28" s="27">
        <v>2026</v>
      </c>
      <c r="E28" s="27">
        <v>3.5</v>
      </c>
      <c r="F28" s="335"/>
      <c r="G28" s="339"/>
      <c r="H28" s="22">
        <v>7</v>
      </c>
      <c r="I28" s="31"/>
      <c r="Q28" s="296"/>
    </row>
    <row r="29" spans="1:17">
      <c r="A29" s="299"/>
      <c r="B29" s="23"/>
      <c r="C29" s="300" t="s">
        <v>588</v>
      </c>
      <c r="D29" s="27">
        <v>2022</v>
      </c>
      <c r="E29" s="32">
        <v>3.6</v>
      </c>
      <c r="F29" s="335"/>
      <c r="G29" s="336"/>
      <c r="I29" s="31"/>
      <c r="Q29" s="296"/>
    </row>
    <row r="30" spans="1:17">
      <c r="A30" s="299"/>
      <c r="B30" s="23"/>
      <c r="C30" s="298"/>
      <c r="D30" s="27">
        <v>2023</v>
      </c>
      <c r="E30" s="32">
        <v>1.5</v>
      </c>
      <c r="F30" s="335"/>
      <c r="G30" s="336"/>
      <c r="I30" s="31"/>
      <c r="Q30" s="296"/>
    </row>
    <row r="31" spans="1:17">
      <c r="A31" s="301"/>
      <c r="C31" s="298"/>
      <c r="D31" s="27">
        <v>2024</v>
      </c>
      <c r="E31" s="32">
        <v>2.2999999999999998</v>
      </c>
      <c r="F31" s="335"/>
      <c r="G31" s="336"/>
      <c r="H31" s="22">
        <v>7</v>
      </c>
      <c r="I31" s="31"/>
      <c r="Q31" s="296"/>
    </row>
    <row r="32" spans="1:17">
      <c r="A32" s="301"/>
      <c r="C32" s="31"/>
      <c r="D32" s="27">
        <v>2025</v>
      </c>
      <c r="E32" s="32">
        <v>2.8</v>
      </c>
      <c r="F32" s="335"/>
      <c r="G32" s="336"/>
      <c r="H32" s="22">
        <v>7</v>
      </c>
      <c r="I32" s="31"/>
      <c r="J32" s="31"/>
    </row>
    <row r="33" spans="1:10">
      <c r="A33" s="301"/>
      <c r="C33" s="31"/>
      <c r="D33" s="27">
        <v>2026</v>
      </c>
      <c r="E33" s="32">
        <v>2.7</v>
      </c>
      <c r="F33" s="335"/>
      <c r="G33" s="339"/>
      <c r="H33" s="22">
        <v>7</v>
      </c>
      <c r="I33" s="31"/>
      <c r="J33" s="31"/>
    </row>
    <row r="34" spans="1:10">
      <c r="A34" s="301"/>
      <c r="C34" s="31"/>
      <c r="D34" s="31"/>
      <c r="E34" s="31"/>
      <c r="F34" s="339"/>
      <c r="G34" s="339"/>
      <c r="I34" s="31"/>
      <c r="J34" s="31"/>
    </row>
    <row r="35" spans="1:10">
      <c r="A35" s="301"/>
      <c r="C35" s="31"/>
      <c r="D35" s="31"/>
      <c r="E35" s="31"/>
      <c r="F35" s="339"/>
      <c r="G35" s="339"/>
      <c r="I35" s="31"/>
      <c r="J35" s="31"/>
    </row>
    <row r="36" spans="1:10">
      <c r="A36" s="301"/>
      <c r="C36" s="31"/>
      <c r="I36" s="31"/>
      <c r="J36" s="31"/>
    </row>
    <row r="37" spans="1:10">
      <c r="A37" s="301"/>
      <c r="B37" s="31"/>
      <c r="C37" s="31"/>
      <c r="I37" s="31"/>
      <c r="J37" s="31"/>
    </row>
    <row r="38" spans="1:10">
      <c r="A38" s="301"/>
      <c r="B38" s="31"/>
      <c r="C38" s="31"/>
      <c r="I38" s="31"/>
      <c r="J38" s="31"/>
    </row>
    <row r="39" spans="1:10">
      <c r="A39" s="301"/>
      <c r="B39" s="31"/>
      <c r="C39" s="31"/>
      <c r="I39" s="31"/>
      <c r="J39" s="31"/>
    </row>
    <row r="40" spans="1:10">
      <c r="A40" s="301"/>
      <c r="B40" s="31"/>
      <c r="C40" s="31"/>
      <c r="J40" s="31"/>
    </row>
    <row r="41" spans="1:10">
      <c r="A41" s="301"/>
      <c r="B41" s="31"/>
      <c r="J41" s="31"/>
    </row>
    <row r="42" spans="1:10">
      <c r="A42" s="301"/>
      <c r="B42" s="31"/>
      <c r="J42" s="31"/>
    </row>
    <row r="43" spans="1:10">
      <c r="A43" s="301"/>
      <c r="B43" s="31"/>
      <c r="J43" s="31"/>
    </row>
    <row r="44" spans="1:10">
      <c r="A44" s="301"/>
      <c r="B44" s="31"/>
      <c r="J44" s="31"/>
    </row>
    <row r="45" spans="1:10">
      <c r="A45" s="301"/>
      <c r="B45" s="31"/>
      <c r="J45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H27"/>
  <sheetViews>
    <sheetView showGridLines="0" workbookViewId="0">
      <selection activeCell="H16" sqref="H16"/>
    </sheetView>
  </sheetViews>
  <sheetFormatPr defaultColWidth="8.6640625" defaultRowHeight="13.8"/>
  <cols>
    <col min="1" max="5" width="8.6640625" style="242"/>
    <col min="6" max="16384" width="8.6640625" style="241"/>
  </cols>
  <sheetData>
    <row r="1" spans="1:8">
      <c r="A1" s="4" t="s">
        <v>9</v>
      </c>
      <c r="B1" s="281" t="str">
        <f>IF(Content!$E$1=1,B2,B3)</f>
        <v>Зернові культури</v>
      </c>
      <c r="C1" s="281" t="str">
        <f>IF(Content!$E$1=1,C2,C3)</f>
        <v>Олія</v>
      </c>
      <c r="D1" s="281" t="str">
        <f>IF(Content!$E$1=1,D2,D3)</f>
        <v>Руди</v>
      </c>
      <c r="E1" s="281" t="str">
        <f>IF(Content!$E$1=1,E2,E3)</f>
        <v>Чорні метали (4 групи)</v>
      </c>
      <c r="F1" s="307"/>
      <c r="G1" s="307"/>
      <c r="H1" s="281" t="str">
        <f>IF(Content!$E$1=1,H2,H3)</f>
        <v>Внески в річну зміну фізичних обсягів експорту окремих товарів, в. п.</v>
      </c>
    </row>
    <row r="2" spans="1:8" hidden="1">
      <c r="A2" s="4"/>
      <c r="B2" s="307" t="s">
        <v>464</v>
      </c>
      <c r="C2" s="307" t="s">
        <v>465</v>
      </c>
      <c r="D2" s="307" t="s">
        <v>334</v>
      </c>
      <c r="E2" s="307" t="s">
        <v>466</v>
      </c>
      <c r="F2" s="307"/>
      <c r="G2" s="307"/>
      <c r="H2" s="307" t="s">
        <v>467</v>
      </c>
    </row>
    <row r="3" spans="1:8" hidden="1">
      <c r="A3" s="4"/>
      <c r="B3" s="307" t="s">
        <v>380</v>
      </c>
      <c r="C3" s="307" t="s">
        <v>281</v>
      </c>
      <c r="D3" s="307" t="s">
        <v>338</v>
      </c>
      <c r="E3" s="307" t="s">
        <v>468</v>
      </c>
      <c r="F3" s="307"/>
      <c r="G3" s="307"/>
      <c r="H3" s="307" t="s">
        <v>499</v>
      </c>
    </row>
    <row r="4" spans="1:8">
      <c r="A4" s="308" t="s">
        <v>42</v>
      </c>
      <c r="B4" s="242">
        <v>11.8</v>
      </c>
      <c r="C4" s="242">
        <v>-0.8</v>
      </c>
      <c r="D4" s="421">
        <v>0</v>
      </c>
      <c r="E4" s="242">
        <v>-6.2</v>
      </c>
    </row>
    <row r="5" spans="1:8">
      <c r="A5" s="308" t="s">
        <v>198</v>
      </c>
      <c r="B5" s="242">
        <v>-21.5</v>
      </c>
      <c r="C5" s="242">
        <v>-2.2999999999999998</v>
      </c>
      <c r="D5" s="242">
        <v>-21.4</v>
      </c>
      <c r="E5" s="242">
        <v>-11.6</v>
      </c>
    </row>
    <row r="6" spans="1:8">
      <c r="A6" s="308" t="s">
        <v>44</v>
      </c>
      <c r="B6" s="242">
        <v>-18.899999999999999</v>
      </c>
      <c r="C6" s="242">
        <v>1.1000000000000001</v>
      </c>
      <c r="D6" s="242">
        <v>-21.1</v>
      </c>
      <c r="E6" s="242">
        <v>-10.4</v>
      </c>
    </row>
    <row r="7" spans="1:8">
      <c r="A7" s="308" t="s">
        <v>45</v>
      </c>
      <c r="B7" s="242">
        <v>-11.6</v>
      </c>
      <c r="C7" s="242">
        <v>-1.1000000000000001</v>
      </c>
      <c r="D7" s="242">
        <v>-24.9</v>
      </c>
      <c r="E7" s="242">
        <v>-8.6999999999999993</v>
      </c>
    </row>
    <row r="8" spans="1:8">
      <c r="A8" s="308" t="s">
        <v>48</v>
      </c>
      <c r="B8" s="242">
        <v>9.9</v>
      </c>
      <c r="C8" s="242">
        <v>0.7</v>
      </c>
      <c r="D8" s="242">
        <v>-26.4</v>
      </c>
      <c r="E8" s="242">
        <v>-6.4</v>
      </c>
    </row>
    <row r="9" spans="1:8">
      <c r="A9" s="308" t="s">
        <v>386</v>
      </c>
      <c r="B9" s="242">
        <v>68.8</v>
      </c>
      <c r="C9" s="242">
        <v>7.5</v>
      </c>
      <c r="D9" s="242">
        <v>-15.4</v>
      </c>
      <c r="E9" s="242">
        <v>1.7</v>
      </c>
    </row>
    <row r="10" spans="1:8">
      <c r="A10" s="308" t="s">
        <v>49</v>
      </c>
      <c r="B10" s="421">
        <v>-13.2</v>
      </c>
      <c r="C10" s="421">
        <v>1</v>
      </c>
      <c r="D10" s="421">
        <v>-0.4</v>
      </c>
      <c r="E10" s="421">
        <v>0.8</v>
      </c>
    </row>
    <row r="11" spans="1:8">
      <c r="A11" s="308" t="s">
        <v>47</v>
      </c>
      <c r="B11" s="421">
        <v>-11.4</v>
      </c>
      <c r="C11" s="421">
        <v>1.4</v>
      </c>
      <c r="D11" s="421">
        <v>13.1</v>
      </c>
      <c r="E11" s="421">
        <v>1.2</v>
      </c>
    </row>
    <row r="12" spans="1:8">
      <c r="A12" s="308" t="s">
        <v>126</v>
      </c>
      <c r="B12" s="421">
        <v>5.8</v>
      </c>
      <c r="C12" s="421">
        <v>2.4</v>
      </c>
      <c r="D12" s="421">
        <v>26.5</v>
      </c>
      <c r="E12" s="421">
        <v>2.1</v>
      </c>
    </row>
    <row r="13" spans="1:8">
      <c r="A13" s="308" t="s">
        <v>469</v>
      </c>
      <c r="B13" s="421">
        <v>25.1</v>
      </c>
      <c r="C13" s="421">
        <v>1.8</v>
      </c>
      <c r="D13" s="421">
        <v>26.9</v>
      </c>
      <c r="E13" s="421">
        <v>0.5</v>
      </c>
    </row>
    <row r="14" spans="1:8">
      <c r="A14" s="308" t="s">
        <v>128</v>
      </c>
      <c r="B14" s="421">
        <v>26.8</v>
      </c>
      <c r="C14" s="421">
        <v>-2</v>
      </c>
      <c r="D14" s="421">
        <v>20.2</v>
      </c>
      <c r="E14" s="421">
        <v>3.1</v>
      </c>
    </row>
    <row r="15" spans="1:8">
      <c r="A15" s="308" t="s">
        <v>129</v>
      </c>
      <c r="B15" s="421">
        <v>16.399999999999999</v>
      </c>
      <c r="C15" s="421">
        <v>0.6</v>
      </c>
      <c r="D15" s="421">
        <v>16.100000000000001</v>
      </c>
      <c r="E15" s="421">
        <v>3</v>
      </c>
    </row>
    <row r="16" spans="1:8">
      <c r="A16" s="308" t="s">
        <v>276</v>
      </c>
      <c r="B16" s="421">
        <v>-15.3</v>
      </c>
      <c r="C16" s="421">
        <v>-0.9</v>
      </c>
      <c r="D16" s="421">
        <v>-2</v>
      </c>
      <c r="E16" s="421">
        <v>1</v>
      </c>
      <c r="H16" s="24" t="str">
        <f>IF(Content!$E$1=1,H17,H18)</f>
        <v>Джерело: ДМСУ, розрахунки НБУ.</v>
      </c>
    </row>
    <row r="17" spans="1:8">
      <c r="A17" s="308" t="s">
        <v>470</v>
      </c>
      <c r="B17" s="421">
        <v>-27</v>
      </c>
      <c r="C17" s="421">
        <v>-1</v>
      </c>
      <c r="D17" s="421">
        <v>0.9</v>
      </c>
      <c r="E17" s="421">
        <v>1.6</v>
      </c>
      <c r="H17" s="243" t="s">
        <v>347</v>
      </c>
    </row>
    <row r="18" spans="1:8">
      <c r="A18" s="308" t="s">
        <v>278</v>
      </c>
      <c r="B18" s="421">
        <v>-6.6</v>
      </c>
      <c r="C18" s="421">
        <v>-0.1</v>
      </c>
      <c r="D18" s="421">
        <v>15.5</v>
      </c>
      <c r="E18" s="421">
        <v>0.8</v>
      </c>
      <c r="H18" s="243" t="s">
        <v>501</v>
      </c>
    </row>
    <row r="19" spans="1:8">
      <c r="A19" s="308" t="s">
        <v>279</v>
      </c>
      <c r="B19" s="421">
        <v>-2.6</v>
      </c>
      <c r="C19" s="421">
        <v>0.2</v>
      </c>
      <c r="D19" s="421">
        <v>8.8000000000000007</v>
      </c>
      <c r="E19" s="421">
        <v>0.3</v>
      </c>
    </row>
    <row r="20" spans="1:8">
      <c r="A20" s="308" t="s">
        <v>439</v>
      </c>
      <c r="B20" s="421">
        <v>0.3</v>
      </c>
      <c r="C20" s="421">
        <v>0.2</v>
      </c>
      <c r="D20" s="421">
        <v>8.1</v>
      </c>
      <c r="E20" s="421">
        <v>0.6</v>
      </c>
    </row>
    <row r="21" spans="1:8">
      <c r="A21" s="308" t="s">
        <v>471</v>
      </c>
      <c r="B21" s="421">
        <v>2.5</v>
      </c>
      <c r="C21" s="421">
        <v>0.2</v>
      </c>
      <c r="D21" s="421">
        <v>4.4000000000000004</v>
      </c>
      <c r="E21" s="421">
        <v>0.9</v>
      </c>
    </row>
    <row r="22" spans="1:8">
      <c r="A22" s="308" t="s">
        <v>441</v>
      </c>
      <c r="B22" s="421">
        <v>8</v>
      </c>
      <c r="C22" s="421">
        <v>0.2</v>
      </c>
      <c r="D22" s="421">
        <v>3.1</v>
      </c>
      <c r="E22" s="421">
        <v>0.7</v>
      </c>
    </row>
    <row r="23" spans="1:8">
      <c r="A23" s="308" t="s">
        <v>442</v>
      </c>
      <c r="B23" s="421">
        <v>-3</v>
      </c>
      <c r="C23" s="421">
        <v>0</v>
      </c>
      <c r="D23" s="421">
        <v>1.1000000000000001</v>
      </c>
      <c r="E23" s="421">
        <v>0.8</v>
      </c>
    </row>
    <row r="27" spans="1:8">
      <c r="G27" s="5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J24"/>
  <sheetViews>
    <sheetView showGridLines="0" workbookViewId="0">
      <selection activeCell="A2" sqref="A2:XFD3"/>
    </sheetView>
  </sheetViews>
  <sheetFormatPr defaultColWidth="8.6640625" defaultRowHeight="13.2"/>
  <cols>
    <col min="1" max="8" width="8.6640625" style="307"/>
    <col min="9" max="16384" width="8.6640625" style="242"/>
  </cols>
  <sheetData>
    <row r="1" spans="1:10">
      <c r="A1" s="303" t="s">
        <v>9</v>
      </c>
      <c r="B1" s="281" t="str">
        <f>IF(Content!$E$1=1,B2,B3)</f>
        <v>Продовольчі товари</v>
      </c>
      <c r="C1" s="281" t="str">
        <f>IF(Content!$E$1=1,C2,C3)</f>
        <v>Енергоносії</v>
      </c>
      <c r="D1" s="281" t="str">
        <f>IF(Content!$E$1=1,D2,D3)</f>
        <v>Хімія</v>
      </c>
      <c r="E1" s="281" t="str">
        <f>IF(Content!$E$1=1,E2,E3)</f>
        <v>Промислові вироби</v>
      </c>
      <c r="F1" s="281" t="str">
        <f>IF(Content!$E$1=1,F2,F3)</f>
        <v>Металургія</v>
      </c>
      <c r="G1" s="281" t="str">
        <f>IF(Content!$E$1=1,G2,G3)</f>
        <v>Машинобудування</v>
      </c>
      <c r="H1" s="281" t="str">
        <f>IF(Content!$E$1=1,H2,H3)</f>
        <v>Інші</v>
      </c>
      <c r="J1" s="281" t="str">
        <f>IF(Content!$E$1=1,J2,J3)</f>
        <v>Внески в річну зміну імпорту товарів, в. п.</v>
      </c>
    </row>
    <row r="2" spans="1:10" hidden="1">
      <c r="B2" s="307" t="s">
        <v>350</v>
      </c>
      <c r="C2" s="307" t="s">
        <v>413</v>
      </c>
      <c r="D2" s="307" t="s">
        <v>472</v>
      </c>
      <c r="E2" s="307" t="s">
        <v>473</v>
      </c>
      <c r="F2" s="307" t="s">
        <v>414</v>
      </c>
      <c r="G2" s="307" t="s">
        <v>335</v>
      </c>
      <c r="H2" s="307" t="s">
        <v>412</v>
      </c>
      <c r="J2" s="307" t="s">
        <v>474</v>
      </c>
    </row>
    <row r="3" spans="1:10" hidden="1">
      <c r="B3" s="307" t="s">
        <v>351</v>
      </c>
      <c r="C3" s="307" t="s">
        <v>389</v>
      </c>
      <c r="D3" s="307" t="s">
        <v>336</v>
      </c>
      <c r="E3" s="307" t="s">
        <v>352</v>
      </c>
      <c r="F3" s="307" t="s">
        <v>415</v>
      </c>
      <c r="G3" s="307" t="s">
        <v>337</v>
      </c>
      <c r="H3" s="307" t="s">
        <v>475</v>
      </c>
      <c r="J3" s="307" t="s">
        <v>500</v>
      </c>
    </row>
    <row r="4" spans="1:10">
      <c r="A4" s="309" t="s">
        <v>42</v>
      </c>
      <c r="B4" s="307">
        <v>-2.8</v>
      </c>
      <c r="C4" s="307">
        <v>8.8000000000000007</v>
      </c>
      <c r="D4" s="307">
        <v>-2.1</v>
      </c>
      <c r="E4" s="307">
        <v>-1.3</v>
      </c>
      <c r="F4" s="307">
        <v>-0.5</v>
      </c>
      <c r="G4" s="307">
        <v>-7.5</v>
      </c>
      <c r="H4" s="307">
        <v>1.9</v>
      </c>
    </row>
    <row r="5" spans="1:10">
      <c r="A5" s="309" t="s">
        <v>198</v>
      </c>
      <c r="B5" s="307">
        <v>-2.8</v>
      </c>
      <c r="C5" s="307">
        <v>0.6</v>
      </c>
      <c r="D5" s="307">
        <v>-9.8000000000000007</v>
      </c>
      <c r="E5" s="307">
        <v>-1.1000000000000001</v>
      </c>
      <c r="F5" s="307">
        <v>-3.9</v>
      </c>
      <c r="G5" s="406">
        <v>-15</v>
      </c>
      <c r="H5" s="406">
        <v>7</v>
      </c>
    </row>
    <row r="6" spans="1:10">
      <c r="A6" s="309" t="s">
        <v>44</v>
      </c>
      <c r="B6" s="307">
        <v>-1.3</v>
      </c>
      <c r="C6" s="307">
        <v>-4.7</v>
      </c>
      <c r="D6" s="307">
        <v>-7.2</v>
      </c>
      <c r="E6" s="307">
        <v>-1.1000000000000001</v>
      </c>
      <c r="F6" s="307">
        <v>-2.8</v>
      </c>
      <c r="G6" s="307">
        <v>-10.7</v>
      </c>
      <c r="H6" s="307">
        <v>2.5</v>
      </c>
    </row>
    <row r="7" spans="1:10">
      <c r="A7" s="309" t="s">
        <v>45</v>
      </c>
      <c r="B7" s="307">
        <v>-2.7</v>
      </c>
      <c r="C7" s="307">
        <v>-7.8</v>
      </c>
      <c r="D7" s="307">
        <v>-8.8000000000000007</v>
      </c>
      <c r="E7" s="307">
        <v>0.9</v>
      </c>
      <c r="F7" s="307">
        <v>-2.5</v>
      </c>
      <c r="G7" s="307">
        <v>-7.8</v>
      </c>
      <c r="H7" s="307">
        <v>4.8</v>
      </c>
    </row>
    <row r="8" spans="1:10">
      <c r="A8" s="309" t="s">
        <v>48</v>
      </c>
      <c r="B8" s="307">
        <v>2.2000000000000002</v>
      </c>
      <c r="C8" s="307">
        <v>0.1</v>
      </c>
      <c r="D8" s="307">
        <v>0.6</v>
      </c>
      <c r="E8" s="307">
        <v>0.8</v>
      </c>
      <c r="F8" s="307">
        <v>-0.1</v>
      </c>
      <c r="G8" s="307">
        <v>6.4</v>
      </c>
      <c r="H8" s="307">
        <v>5.0999999999999996</v>
      </c>
    </row>
    <row r="9" spans="1:10">
      <c r="A9" s="309" t="s">
        <v>386</v>
      </c>
      <c r="B9" s="307">
        <v>3.2</v>
      </c>
      <c r="C9" s="307">
        <v>-3.3</v>
      </c>
      <c r="D9" s="307">
        <v>8.4</v>
      </c>
      <c r="E9" s="307">
        <v>1.1000000000000001</v>
      </c>
      <c r="F9" s="307">
        <v>3.4</v>
      </c>
      <c r="G9" s="307">
        <v>11.8</v>
      </c>
      <c r="H9" s="307">
        <v>4.3</v>
      </c>
    </row>
    <row r="10" spans="1:10">
      <c r="A10" s="309" t="s">
        <v>49</v>
      </c>
      <c r="B10" s="307">
        <v>0.5</v>
      </c>
      <c r="C10" s="307">
        <v>-8.1</v>
      </c>
      <c r="D10" s="307">
        <v>3.5</v>
      </c>
      <c r="E10" s="307">
        <v>0.7</v>
      </c>
      <c r="F10" s="307">
        <v>1.6</v>
      </c>
      <c r="G10" s="406">
        <v>11</v>
      </c>
      <c r="H10" s="307">
        <v>7.7</v>
      </c>
    </row>
    <row r="11" spans="1:10">
      <c r="A11" s="309" t="s">
        <v>47</v>
      </c>
      <c r="B11" s="307">
        <v>1.1000000000000001</v>
      </c>
      <c r="C11" s="406">
        <v>-5</v>
      </c>
      <c r="D11" s="307">
        <v>1.7</v>
      </c>
      <c r="E11" s="307">
        <v>-2.7</v>
      </c>
      <c r="F11" s="307">
        <v>1.2</v>
      </c>
      <c r="G11" s="307">
        <v>6.1</v>
      </c>
      <c r="H11" s="307">
        <v>1</v>
      </c>
    </row>
    <row r="12" spans="1:10">
      <c r="A12" s="309" t="s">
        <v>126</v>
      </c>
      <c r="B12" s="406">
        <v>1</v>
      </c>
      <c r="C12" s="307">
        <v>-11.1</v>
      </c>
      <c r="D12" s="307">
        <v>1.4</v>
      </c>
      <c r="E12" s="307">
        <v>0.1</v>
      </c>
      <c r="F12" s="307">
        <v>1.3</v>
      </c>
      <c r="G12" s="307">
        <v>6.2</v>
      </c>
      <c r="H12" s="307">
        <v>0</v>
      </c>
    </row>
    <row r="13" spans="1:10">
      <c r="A13" s="309" t="s">
        <v>469</v>
      </c>
      <c r="B13" s="307">
        <v>0.8</v>
      </c>
      <c r="C13" s="307">
        <v>1.2</v>
      </c>
      <c r="D13" s="307">
        <v>1.7</v>
      </c>
      <c r="E13" s="307">
        <v>0.2</v>
      </c>
      <c r="F13" s="307">
        <v>1.7</v>
      </c>
      <c r="G13" s="307">
        <v>11.1</v>
      </c>
      <c r="H13" s="307">
        <v>-3.3</v>
      </c>
    </row>
    <row r="14" spans="1:10">
      <c r="A14" s="309" t="s">
        <v>128</v>
      </c>
      <c r="B14" s="307">
        <v>0.7</v>
      </c>
      <c r="C14" s="307">
        <v>2.6</v>
      </c>
      <c r="D14" s="307">
        <v>-0.4</v>
      </c>
      <c r="E14" s="307">
        <v>-0.2</v>
      </c>
      <c r="F14" s="307">
        <v>0.4</v>
      </c>
      <c r="G14" s="406">
        <v>5.4</v>
      </c>
      <c r="H14" s="307">
        <v>-1.5</v>
      </c>
    </row>
    <row r="15" spans="1:10">
      <c r="A15" s="309" t="s">
        <v>129</v>
      </c>
      <c r="B15" s="406">
        <v>2.1</v>
      </c>
      <c r="C15" s="406">
        <v>4.2</v>
      </c>
      <c r="D15" s="307">
        <v>3.6</v>
      </c>
      <c r="E15" s="307">
        <v>1.5</v>
      </c>
      <c r="F15" s="307">
        <v>0.4</v>
      </c>
      <c r="G15" s="406">
        <v>5.2</v>
      </c>
      <c r="H15" s="307">
        <v>-2.9</v>
      </c>
    </row>
    <row r="16" spans="1:10">
      <c r="A16" s="309" t="s">
        <v>276</v>
      </c>
      <c r="B16" s="307">
        <v>1.5</v>
      </c>
      <c r="C16" s="307">
        <v>4.9000000000000004</v>
      </c>
      <c r="D16" s="307">
        <v>1.6</v>
      </c>
      <c r="E16" s="307">
        <v>0.9</v>
      </c>
      <c r="F16" s="307">
        <v>0.4</v>
      </c>
      <c r="G16" s="406">
        <v>6.7</v>
      </c>
      <c r="H16" s="307">
        <v>-0.5</v>
      </c>
    </row>
    <row r="17" spans="1:10">
      <c r="A17" s="309" t="s">
        <v>470</v>
      </c>
      <c r="B17" s="307">
        <v>1.9</v>
      </c>
      <c r="C17" s="307">
        <v>-0.2</v>
      </c>
      <c r="D17" s="307">
        <v>2.2999999999999998</v>
      </c>
      <c r="E17" s="307">
        <v>0</v>
      </c>
      <c r="F17" s="307">
        <v>0.2</v>
      </c>
      <c r="G17" s="406">
        <v>0.9</v>
      </c>
      <c r="H17" s="406">
        <v>-1.3</v>
      </c>
    </row>
    <row r="18" spans="1:10">
      <c r="A18" s="309" t="s">
        <v>278</v>
      </c>
      <c r="B18" s="307">
        <v>2.7</v>
      </c>
      <c r="C18" s="307">
        <v>-1.7</v>
      </c>
      <c r="D18" s="307">
        <v>3.4</v>
      </c>
      <c r="E18" s="307">
        <v>1.3</v>
      </c>
      <c r="F18" s="307">
        <v>1.1000000000000001</v>
      </c>
      <c r="G18" s="406">
        <v>3.7</v>
      </c>
      <c r="H18" s="406">
        <v>-3</v>
      </c>
    </row>
    <row r="19" spans="1:10">
      <c r="A19" s="309" t="s">
        <v>279</v>
      </c>
      <c r="B19" s="307">
        <v>1.1000000000000001</v>
      </c>
      <c r="C19" s="307">
        <v>-3.4</v>
      </c>
      <c r="D19" s="307">
        <v>1.6</v>
      </c>
      <c r="E19" s="307">
        <v>0.1</v>
      </c>
      <c r="F19" s="307">
        <v>0.8</v>
      </c>
      <c r="G19" s="406">
        <v>3.1</v>
      </c>
      <c r="H19" s="406">
        <v>-0.8</v>
      </c>
      <c r="J19" s="24" t="str">
        <f>IF(Content!$E$1=1,J20,J21)</f>
        <v>Джерело: ДМСУ, розрахунки НБУ.</v>
      </c>
    </row>
    <row r="20" spans="1:10">
      <c r="A20" s="309" t="s">
        <v>439</v>
      </c>
      <c r="B20" s="307">
        <v>0.4</v>
      </c>
      <c r="C20" s="307">
        <v>0.2</v>
      </c>
      <c r="D20" s="406">
        <v>1.9</v>
      </c>
      <c r="E20" s="307">
        <v>0.6</v>
      </c>
      <c r="F20" s="307">
        <v>0.9</v>
      </c>
      <c r="G20" s="406">
        <v>2.9</v>
      </c>
      <c r="H20" s="406">
        <v>-1.6</v>
      </c>
      <c r="J20" s="243" t="s">
        <v>347</v>
      </c>
    </row>
    <row r="21" spans="1:10">
      <c r="A21" s="309" t="s">
        <v>471</v>
      </c>
      <c r="B21" s="307">
        <v>0.8</v>
      </c>
      <c r="C21" s="307">
        <v>2.2000000000000002</v>
      </c>
      <c r="D21" s="406">
        <v>2</v>
      </c>
      <c r="E21" s="307">
        <v>0.6</v>
      </c>
      <c r="F21" s="307">
        <v>0.5</v>
      </c>
      <c r="G21" s="307">
        <v>3.5</v>
      </c>
      <c r="H21" s="406">
        <v>-2</v>
      </c>
      <c r="J21" s="243" t="s">
        <v>501</v>
      </c>
    </row>
    <row r="22" spans="1:10">
      <c r="A22" s="309" t="s">
        <v>441</v>
      </c>
      <c r="B22" s="307">
        <v>0.9</v>
      </c>
      <c r="C22" s="307">
        <v>2.2999999999999998</v>
      </c>
      <c r="D22" s="307">
        <v>1.5</v>
      </c>
      <c r="E22" s="307">
        <v>0.3</v>
      </c>
      <c r="F22" s="307">
        <v>0.2</v>
      </c>
      <c r="G22" s="307">
        <v>4</v>
      </c>
      <c r="H22" s="307">
        <v>-2.1</v>
      </c>
    </row>
    <row r="23" spans="1:10">
      <c r="A23" s="309" t="s">
        <v>442</v>
      </c>
      <c r="B23" s="307">
        <v>0.7</v>
      </c>
      <c r="C23" s="406">
        <v>1.9</v>
      </c>
      <c r="D23" s="307">
        <v>1.9</v>
      </c>
      <c r="E23" s="307">
        <v>0.3</v>
      </c>
      <c r="F23" s="307">
        <v>0.1</v>
      </c>
      <c r="G23" s="307">
        <v>1.8</v>
      </c>
      <c r="H23" s="307">
        <v>-2.2999999999999998</v>
      </c>
    </row>
    <row r="24" spans="1:10">
      <c r="A24" s="30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U105"/>
  <sheetViews>
    <sheetView showGridLines="0" zoomScaleNormal="100" workbookViewId="0">
      <selection activeCell="K20" sqref="K20"/>
    </sheetView>
  </sheetViews>
  <sheetFormatPr defaultColWidth="9.44140625" defaultRowHeight="13.2"/>
  <cols>
    <col min="1" max="1" width="9.44140625" style="48"/>
    <col min="2" max="8" width="9.44140625" style="43"/>
    <col min="9" max="9" width="9.44140625" style="45"/>
    <col min="10" max="16384" width="9.44140625" style="43"/>
  </cols>
  <sheetData>
    <row r="1" spans="1:21">
      <c r="A1" s="4" t="s">
        <v>9</v>
      </c>
      <c r="B1" s="43" t="str">
        <f>IF(Content!$E$1=1,B2,B3)</f>
        <v>ІСЦ</v>
      </c>
      <c r="C1" s="43" t="str">
        <f>IF(Content!$E$1=1,C2,C3)</f>
        <v>Базовий ІСЦ</v>
      </c>
      <c r="D1" s="43" t="str">
        <f>IF(Content!$E$1=1,D2,D3)</f>
        <v>Нижня межа діапазону</v>
      </c>
      <c r="E1" s="43" t="str">
        <f>IF(Content!$E$1=1,E2,E3)</f>
        <v>Показники базової інфляції</v>
      </c>
      <c r="F1" s="43" t="str">
        <f>IF(Content!$E$1=1,F2,F3)</f>
        <v>Ціль з інфляції</v>
      </c>
      <c r="G1" s="43" t="str">
        <f>IF(Content!$E$1=1,G2,G3)</f>
        <v>Цільовий діапазон</v>
      </c>
      <c r="H1" s="43" t="str">
        <f>IF(Content!$E$1=1,H2,H3)</f>
        <v>Верхня лінія цільового діапазону</v>
      </c>
      <c r="K1" s="43" t="str">
        <f>IF(Content!$E$1=1,K2,K3)</f>
        <v>Споживча інфляція та оцінки основного інфляційного тренду*, % р/р</v>
      </c>
    </row>
    <row r="2" spans="1:21" s="46" customFormat="1" hidden="1">
      <c r="A2" s="44"/>
      <c r="B2" s="46" t="s">
        <v>0</v>
      </c>
      <c r="C2" s="46" t="s">
        <v>136</v>
      </c>
      <c r="D2" s="46" t="s">
        <v>137</v>
      </c>
      <c r="E2" s="46" t="s">
        <v>138</v>
      </c>
      <c r="F2" s="27" t="s">
        <v>139</v>
      </c>
      <c r="G2" s="27" t="s">
        <v>52</v>
      </c>
      <c r="H2" s="23" t="s">
        <v>140</v>
      </c>
      <c r="I2" s="45"/>
      <c r="K2" s="46" t="s">
        <v>396</v>
      </c>
    </row>
    <row r="3" spans="1:21" s="46" customFormat="1" hidden="1">
      <c r="A3" s="47"/>
      <c r="B3" s="46" t="s">
        <v>1</v>
      </c>
      <c r="C3" s="46" t="s">
        <v>141</v>
      </c>
      <c r="D3" s="46" t="s">
        <v>142</v>
      </c>
      <c r="E3" s="46" t="s">
        <v>143</v>
      </c>
      <c r="F3" s="46" t="s">
        <v>144</v>
      </c>
      <c r="G3" s="46" t="s">
        <v>124</v>
      </c>
      <c r="H3" s="46" t="s">
        <v>145</v>
      </c>
      <c r="I3" s="45"/>
      <c r="K3" s="46" t="s">
        <v>566</v>
      </c>
    </row>
    <row r="4" spans="1:21" s="46" customFormat="1">
      <c r="A4" s="48">
        <v>43831</v>
      </c>
      <c r="B4" s="43">
        <v>3.2</v>
      </c>
      <c r="C4" s="43">
        <v>3.3</v>
      </c>
      <c r="D4" s="52">
        <v>2.5</v>
      </c>
      <c r="E4" s="52">
        <v>1.52</v>
      </c>
      <c r="F4" s="52">
        <v>5</v>
      </c>
      <c r="G4" s="52">
        <v>4</v>
      </c>
      <c r="H4" s="52">
        <v>6</v>
      </c>
      <c r="I4" s="344" t="s">
        <v>146</v>
      </c>
      <c r="J4" s="49"/>
    </row>
    <row r="5" spans="1:21" s="46" customFormat="1">
      <c r="A5" s="48">
        <v>43862</v>
      </c>
      <c r="B5" s="43">
        <v>2.4</v>
      </c>
      <c r="C5" s="52">
        <v>3</v>
      </c>
      <c r="D5" s="52">
        <v>1.9</v>
      </c>
      <c r="E5" s="52">
        <v>1.7</v>
      </c>
      <c r="F5" s="52">
        <v>5</v>
      </c>
      <c r="G5" s="52">
        <v>4</v>
      </c>
      <c r="H5" s="52">
        <v>6</v>
      </c>
      <c r="I5" s="51"/>
      <c r="J5" s="49"/>
    </row>
    <row r="6" spans="1:21" s="46" customFormat="1">
      <c r="A6" s="48">
        <v>43891</v>
      </c>
      <c r="B6" s="43">
        <v>2.2999999999999998</v>
      </c>
      <c r="C6" s="52">
        <v>3.1</v>
      </c>
      <c r="D6" s="52">
        <v>2.2999999999999998</v>
      </c>
      <c r="E6" s="52">
        <v>1.31</v>
      </c>
      <c r="F6" s="52">
        <v>5</v>
      </c>
      <c r="G6" s="52">
        <v>4</v>
      </c>
      <c r="H6" s="52">
        <v>6</v>
      </c>
      <c r="I6" s="51"/>
      <c r="J6" s="49"/>
    </row>
    <row r="7" spans="1:21" s="46" customFormat="1">
      <c r="A7" s="48">
        <v>43922</v>
      </c>
      <c r="B7" s="43">
        <v>2.1</v>
      </c>
      <c r="C7" s="52">
        <v>3.1</v>
      </c>
      <c r="D7" s="52">
        <v>2.5</v>
      </c>
      <c r="E7" s="52">
        <v>1.05</v>
      </c>
      <c r="F7" s="52">
        <v>5</v>
      </c>
      <c r="G7" s="52">
        <v>4</v>
      </c>
      <c r="H7" s="52">
        <v>6</v>
      </c>
      <c r="I7" s="51"/>
      <c r="J7" s="49"/>
    </row>
    <row r="8" spans="1:21" s="46" customFormat="1">
      <c r="A8" s="48">
        <v>43952</v>
      </c>
      <c r="B8" s="43">
        <v>1.7</v>
      </c>
      <c r="C8" s="52">
        <v>3</v>
      </c>
      <c r="D8" s="52">
        <v>2.1</v>
      </c>
      <c r="E8" s="52">
        <v>1.01</v>
      </c>
      <c r="F8" s="52">
        <v>5</v>
      </c>
      <c r="G8" s="52">
        <v>4</v>
      </c>
      <c r="H8" s="52">
        <v>6</v>
      </c>
      <c r="I8" s="51"/>
      <c r="J8" s="49"/>
    </row>
    <row r="9" spans="1:21" s="46" customFormat="1">
      <c r="A9" s="48">
        <v>43983</v>
      </c>
      <c r="B9" s="52">
        <v>2.4</v>
      </c>
      <c r="C9" s="52">
        <v>3</v>
      </c>
      <c r="D9" s="52">
        <v>2.1</v>
      </c>
      <c r="E9" s="52">
        <v>0.94</v>
      </c>
      <c r="F9" s="52">
        <v>5</v>
      </c>
      <c r="G9" s="52">
        <v>4</v>
      </c>
      <c r="H9" s="52">
        <v>6</v>
      </c>
      <c r="I9" s="51"/>
      <c r="J9" s="49"/>
    </row>
    <row r="10" spans="1:21" s="46" customFormat="1">
      <c r="A10" s="48">
        <v>44013</v>
      </c>
      <c r="B10" s="52">
        <v>2.4</v>
      </c>
      <c r="C10" s="52">
        <v>3</v>
      </c>
      <c r="D10" s="52">
        <v>1.9</v>
      </c>
      <c r="E10" s="52">
        <v>1.1299999999999999</v>
      </c>
      <c r="F10" s="52">
        <v>5</v>
      </c>
      <c r="G10" s="52">
        <v>4</v>
      </c>
      <c r="H10" s="52">
        <v>6</v>
      </c>
      <c r="I10" s="50"/>
      <c r="J10" s="49"/>
    </row>
    <row r="11" spans="1:21" s="46" customFormat="1">
      <c r="A11" s="48">
        <v>44044</v>
      </c>
      <c r="B11" s="52">
        <v>2.5</v>
      </c>
      <c r="C11" s="52">
        <v>3.2</v>
      </c>
      <c r="D11" s="52">
        <v>1.9</v>
      </c>
      <c r="E11" s="52">
        <v>1.33</v>
      </c>
      <c r="F11" s="52">
        <v>5</v>
      </c>
      <c r="G11" s="52">
        <v>4</v>
      </c>
      <c r="H11" s="52">
        <v>6</v>
      </c>
      <c r="I11" s="51"/>
      <c r="J11" s="49"/>
    </row>
    <row r="12" spans="1:21" s="46" customFormat="1">
      <c r="A12" s="48">
        <v>44075</v>
      </c>
      <c r="B12" s="52">
        <v>2.2999999999999998</v>
      </c>
      <c r="C12" s="52">
        <v>3.1</v>
      </c>
      <c r="D12" s="52">
        <v>1.8</v>
      </c>
      <c r="E12" s="52">
        <v>1.3</v>
      </c>
      <c r="F12" s="52">
        <v>5</v>
      </c>
      <c r="G12" s="52">
        <v>4</v>
      </c>
      <c r="H12" s="52">
        <v>6</v>
      </c>
      <c r="I12" s="50"/>
      <c r="J12" s="49"/>
    </row>
    <row r="13" spans="1:21" s="46" customFormat="1">
      <c r="A13" s="48">
        <v>44105</v>
      </c>
      <c r="B13" s="52">
        <v>2.6</v>
      </c>
      <c r="C13" s="52">
        <v>3.2</v>
      </c>
      <c r="D13" s="52">
        <v>1.6</v>
      </c>
      <c r="E13" s="52">
        <v>1.6</v>
      </c>
      <c r="F13" s="52">
        <v>5</v>
      </c>
      <c r="G13" s="52">
        <v>4</v>
      </c>
      <c r="H13" s="52">
        <v>6</v>
      </c>
      <c r="I13" s="51"/>
      <c r="J13" s="49"/>
    </row>
    <row r="14" spans="1:21" s="46" customFormat="1">
      <c r="A14" s="48">
        <v>44136</v>
      </c>
      <c r="B14" s="52">
        <v>3.8</v>
      </c>
      <c r="C14" s="52">
        <v>3.9</v>
      </c>
      <c r="D14" s="52">
        <v>2.1</v>
      </c>
      <c r="E14" s="52">
        <v>1.8</v>
      </c>
      <c r="F14" s="52">
        <v>5</v>
      </c>
      <c r="G14" s="52">
        <v>4</v>
      </c>
      <c r="H14" s="52">
        <v>6</v>
      </c>
      <c r="I14" s="51"/>
      <c r="J14" s="49"/>
    </row>
    <row r="15" spans="1:21" s="46" customFormat="1">
      <c r="A15" s="48">
        <v>44166</v>
      </c>
      <c r="B15" s="52">
        <v>5</v>
      </c>
      <c r="C15" s="52">
        <v>4.5</v>
      </c>
      <c r="D15" s="52">
        <v>2.6</v>
      </c>
      <c r="E15" s="52">
        <v>1.9</v>
      </c>
      <c r="F15" s="52">
        <v>5</v>
      </c>
      <c r="G15" s="52">
        <v>4</v>
      </c>
      <c r="H15" s="52">
        <v>6</v>
      </c>
      <c r="I15" s="50"/>
      <c r="J15" s="49"/>
    </row>
    <row r="16" spans="1:21">
      <c r="A16" s="48">
        <v>44197</v>
      </c>
      <c r="B16" s="43">
        <v>6.1</v>
      </c>
      <c r="C16" s="52">
        <v>5</v>
      </c>
      <c r="D16" s="52">
        <v>3.4</v>
      </c>
      <c r="E16" s="52">
        <v>1.64</v>
      </c>
      <c r="F16" s="52">
        <v>5</v>
      </c>
      <c r="G16" s="52">
        <v>4</v>
      </c>
      <c r="H16" s="52">
        <v>6</v>
      </c>
      <c r="I16" s="50" t="s">
        <v>147</v>
      </c>
      <c r="J16" s="49"/>
      <c r="R16" s="46"/>
      <c r="S16" s="46"/>
      <c r="T16" s="52"/>
      <c r="U16" s="52"/>
    </row>
    <row r="17" spans="1:21">
      <c r="A17" s="48">
        <v>44228</v>
      </c>
      <c r="B17" s="43">
        <v>7.5</v>
      </c>
      <c r="C17" s="43">
        <v>5.6</v>
      </c>
      <c r="D17" s="52">
        <v>4.0999999999999996</v>
      </c>
      <c r="E17" s="52">
        <v>1.67</v>
      </c>
      <c r="F17" s="52">
        <v>5</v>
      </c>
      <c r="G17" s="52">
        <v>4</v>
      </c>
      <c r="H17" s="52">
        <v>6</v>
      </c>
      <c r="I17" s="51"/>
      <c r="J17" s="49"/>
      <c r="K17" s="46"/>
      <c r="L17" s="46"/>
      <c r="M17" s="46"/>
      <c r="N17" s="46"/>
      <c r="O17" s="46"/>
      <c r="P17" s="46"/>
      <c r="R17" s="46"/>
      <c r="S17" s="46"/>
      <c r="T17" s="52"/>
      <c r="U17" s="52"/>
    </row>
    <row r="18" spans="1:21">
      <c r="A18" s="48">
        <v>44256</v>
      </c>
      <c r="B18" s="43">
        <v>8.5</v>
      </c>
      <c r="C18" s="43">
        <v>5.9</v>
      </c>
      <c r="D18" s="52">
        <v>4.8</v>
      </c>
      <c r="E18" s="52">
        <v>1.61</v>
      </c>
      <c r="F18" s="52">
        <v>5</v>
      </c>
      <c r="G18" s="52">
        <v>4</v>
      </c>
      <c r="H18" s="52">
        <v>6</v>
      </c>
      <c r="I18" s="50"/>
      <c r="J18" s="49"/>
      <c r="K18" s="46"/>
      <c r="L18" s="46"/>
      <c r="M18" s="46"/>
      <c r="N18" s="46"/>
      <c r="O18" s="46"/>
      <c r="P18" s="46"/>
      <c r="R18" s="46"/>
      <c r="S18" s="46"/>
      <c r="T18" s="52"/>
      <c r="U18" s="52"/>
    </row>
    <row r="19" spans="1:21">
      <c r="A19" s="48">
        <v>44287</v>
      </c>
      <c r="B19" s="43">
        <v>8.4</v>
      </c>
      <c r="C19" s="43">
        <v>6.3</v>
      </c>
      <c r="D19" s="52">
        <v>5.0999999999999996</v>
      </c>
      <c r="E19" s="52">
        <v>1.53</v>
      </c>
      <c r="F19" s="52">
        <v>5</v>
      </c>
      <c r="G19" s="52">
        <v>4</v>
      </c>
      <c r="H19" s="52">
        <v>6</v>
      </c>
      <c r="I19" s="51"/>
      <c r="J19" s="49"/>
      <c r="K19" s="46" t="str">
        <f>IF(Content!$E$1=1,K32,K34)</f>
        <v>* Детальніше – в Інфляційному звіті за січень 2017 року (стор. 20-21). Цільовий діапазон діяв до серпня 2024 року включно.</v>
      </c>
      <c r="L19" s="46"/>
      <c r="M19" s="46"/>
      <c r="N19" s="46"/>
      <c r="O19" s="46"/>
      <c r="P19" s="46"/>
      <c r="R19" s="46"/>
      <c r="S19" s="46"/>
      <c r="T19" s="52"/>
      <c r="U19" s="52"/>
    </row>
    <row r="20" spans="1:21">
      <c r="A20" s="48">
        <v>44317</v>
      </c>
      <c r="B20" s="43">
        <v>9.5</v>
      </c>
      <c r="C20" s="43">
        <v>6.9</v>
      </c>
      <c r="D20" s="52">
        <v>5.9</v>
      </c>
      <c r="E20" s="52">
        <v>1.49</v>
      </c>
      <c r="F20" s="52">
        <v>5</v>
      </c>
      <c r="G20" s="52">
        <v>4</v>
      </c>
      <c r="H20" s="52">
        <v>6</v>
      </c>
      <c r="I20" s="50"/>
      <c r="J20" s="49"/>
      <c r="K20" s="46" t="str">
        <f>IF(Content!$E$1=1,K33,K35)</f>
        <v>Джерело: ДССУ, розрахунки НБУ.</v>
      </c>
      <c r="L20" s="46"/>
      <c r="M20" s="46"/>
      <c r="N20" s="46"/>
      <c r="O20" s="46"/>
      <c r="P20" s="46"/>
      <c r="R20" s="46"/>
      <c r="S20" s="46"/>
      <c r="T20" s="52"/>
      <c r="U20" s="52"/>
    </row>
    <row r="21" spans="1:21">
      <c r="A21" s="48">
        <v>44348</v>
      </c>
      <c r="B21" s="52">
        <v>9.5</v>
      </c>
      <c r="C21" s="52">
        <v>7.3</v>
      </c>
      <c r="D21" s="52">
        <v>6.2</v>
      </c>
      <c r="E21" s="52">
        <v>1.62</v>
      </c>
      <c r="F21" s="52">
        <v>5</v>
      </c>
      <c r="G21" s="52">
        <v>4</v>
      </c>
      <c r="H21" s="52">
        <v>6</v>
      </c>
      <c r="I21" s="50"/>
      <c r="J21" s="49"/>
      <c r="K21" s="46"/>
      <c r="L21" s="46"/>
      <c r="M21" s="46"/>
      <c r="N21" s="46"/>
      <c r="O21" s="46"/>
      <c r="P21" s="46"/>
      <c r="R21" s="46"/>
      <c r="S21" s="46"/>
      <c r="T21" s="52"/>
      <c r="U21" s="52"/>
    </row>
    <row r="22" spans="1:21">
      <c r="A22" s="48">
        <v>44378</v>
      </c>
      <c r="B22" s="52">
        <v>10.199999999999999</v>
      </c>
      <c r="C22" s="52">
        <v>7.3</v>
      </c>
      <c r="D22" s="52">
        <v>6.6</v>
      </c>
      <c r="E22" s="52">
        <v>1.56</v>
      </c>
      <c r="F22" s="52">
        <v>5</v>
      </c>
      <c r="G22" s="52">
        <v>4</v>
      </c>
      <c r="H22" s="52">
        <v>6</v>
      </c>
      <c r="I22" s="50"/>
      <c r="J22" s="49"/>
      <c r="K22" s="46"/>
      <c r="L22" s="46"/>
      <c r="M22" s="46"/>
      <c r="N22" s="46"/>
      <c r="O22" s="46"/>
      <c r="P22" s="46"/>
      <c r="R22" s="46"/>
      <c r="S22" s="46"/>
      <c r="T22" s="52"/>
      <c r="U22" s="52"/>
    </row>
    <row r="23" spans="1:21">
      <c r="A23" s="48">
        <v>44409</v>
      </c>
      <c r="B23" s="52">
        <v>10.199999999999999</v>
      </c>
      <c r="C23" s="52">
        <v>7.2</v>
      </c>
      <c r="D23" s="52">
        <v>6.4</v>
      </c>
      <c r="E23" s="52">
        <v>1.87</v>
      </c>
      <c r="F23" s="52">
        <v>5</v>
      </c>
      <c r="G23" s="52">
        <v>4</v>
      </c>
      <c r="H23" s="52">
        <v>6</v>
      </c>
      <c r="I23" s="50"/>
      <c r="J23" s="49"/>
      <c r="K23" s="46"/>
      <c r="L23" s="46"/>
      <c r="M23" s="46"/>
      <c r="N23" s="46"/>
      <c r="O23" s="46"/>
      <c r="P23" s="46"/>
      <c r="R23" s="46"/>
      <c r="S23" s="46"/>
      <c r="T23" s="52"/>
      <c r="U23" s="52"/>
    </row>
    <row r="24" spans="1:21">
      <c r="A24" s="48">
        <v>44440</v>
      </c>
      <c r="B24" s="52">
        <v>11</v>
      </c>
      <c r="C24" s="52">
        <v>7.4</v>
      </c>
      <c r="D24" s="52">
        <v>6.5</v>
      </c>
      <c r="E24" s="52">
        <v>2.08</v>
      </c>
      <c r="F24" s="52">
        <v>5</v>
      </c>
      <c r="G24" s="52">
        <v>4</v>
      </c>
      <c r="H24" s="52">
        <v>6</v>
      </c>
      <c r="I24" s="50"/>
      <c r="J24" s="49"/>
      <c r="K24" s="46"/>
      <c r="L24" s="46"/>
      <c r="M24" s="46"/>
      <c r="N24" s="46"/>
      <c r="O24" s="46"/>
      <c r="P24" s="46"/>
      <c r="R24" s="46"/>
      <c r="S24" s="46"/>
      <c r="T24" s="52"/>
      <c r="U24" s="52"/>
    </row>
    <row r="25" spans="1:21">
      <c r="A25" s="48">
        <v>44470</v>
      </c>
      <c r="B25" s="52">
        <v>10.9</v>
      </c>
      <c r="C25" s="52">
        <v>7.6</v>
      </c>
      <c r="D25" s="52">
        <v>7.1</v>
      </c>
      <c r="E25" s="52">
        <v>1.82</v>
      </c>
      <c r="F25" s="52">
        <v>5</v>
      </c>
      <c r="G25" s="52">
        <v>4</v>
      </c>
      <c r="H25" s="52">
        <v>6</v>
      </c>
      <c r="I25" s="51"/>
      <c r="J25" s="49"/>
      <c r="K25" s="46"/>
      <c r="L25" s="46"/>
      <c r="M25" s="46"/>
      <c r="N25" s="46"/>
      <c r="O25" s="46"/>
      <c r="P25" s="46"/>
      <c r="R25" s="46"/>
      <c r="S25" s="46"/>
      <c r="T25" s="52"/>
      <c r="U25" s="52"/>
    </row>
    <row r="26" spans="1:21">
      <c r="A26" s="48">
        <v>44501</v>
      </c>
      <c r="B26" s="52">
        <v>10.3</v>
      </c>
      <c r="C26" s="52">
        <v>7.7</v>
      </c>
      <c r="D26" s="52">
        <v>7.4</v>
      </c>
      <c r="E26" s="52">
        <v>1.64</v>
      </c>
      <c r="F26" s="52">
        <v>5</v>
      </c>
      <c r="G26" s="52">
        <v>4</v>
      </c>
      <c r="H26" s="52">
        <v>6</v>
      </c>
      <c r="I26" s="50"/>
      <c r="J26" s="49"/>
      <c r="K26" s="46"/>
      <c r="L26" s="46"/>
      <c r="M26" s="46"/>
      <c r="N26" s="46"/>
      <c r="O26" s="46"/>
      <c r="P26" s="46"/>
      <c r="R26" s="46"/>
      <c r="S26" s="46"/>
      <c r="T26" s="52"/>
      <c r="U26" s="52"/>
    </row>
    <row r="27" spans="1:21">
      <c r="A27" s="48">
        <v>44531</v>
      </c>
      <c r="B27" s="52">
        <v>10</v>
      </c>
      <c r="C27" s="52">
        <v>7.9</v>
      </c>
      <c r="D27" s="52">
        <v>7.4</v>
      </c>
      <c r="E27" s="52">
        <v>1.64</v>
      </c>
      <c r="F27" s="52">
        <v>5</v>
      </c>
      <c r="G27" s="52">
        <v>4</v>
      </c>
      <c r="H27" s="52">
        <v>6</v>
      </c>
      <c r="I27" s="50"/>
      <c r="J27" s="49"/>
      <c r="K27" s="46"/>
      <c r="L27" s="46"/>
      <c r="M27" s="46"/>
      <c r="N27" s="46"/>
      <c r="O27" s="46"/>
      <c r="P27" s="46"/>
      <c r="R27" s="46"/>
      <c r="S27" s="46"/>
      <c r="T27" s="52"/>
      <c r="U27" s="52"/>
    </row>
    <row r="28" spans="1:21">
      <c r="A28" s="48">
        <v>44562</v>
      </c>
      <c r="B28" s="52">
        <v>10</v>
      </c>
      <c r="C28" s="52">
        <v>7.6</v>
      </c>
      <c r="D28" s="52">
        <v>7.6</v>
      </c>
      <c r="E28" s="52">
        <v>1.9</v>
      </c>
      <c r="F28" s="52">
        <v>5</v>
      </c>
      <c r="G28" s="52">
        <v>4</v>
      </c>
      <c r="H28" s="52">
        <v>6</v>
      </c>
      <c r="I28" s="50" t="s">
        <v>150</v>
      </c>
      <c r="J28" s="49"/>
      <c r="K28" s="46"/>
      <c r="L28" s="46"/>
      <c r="M28" s="46"/>
      <c r="N28" s="46"/>
      <c r="O28" s="46"/>
      <c r="P28" s="46"/>
      <c r="R28" s="46"/>
      <c r="S28" s="46"/>
      <c r="T28" s="52"/>
      <c r="U28" s="52"/>
    </row>
    <row r="29" spans="1:21">
      <c r="A29" s="48">
        <v>44593</v>
      </c>
      <c r="B29" s="52">
        <v>10.7</v>
      </c>
      <c r="C29" s="52">
        <v>8.1999999999999993</v>
      </c>
      <c r="D29" s="52">
        <v>8.1</v>
      </c>
      <c r="E29" s="52">
        <v>1.7</v>
      </c>
      <c r="F29" s="52">
        <v>5</v>
      </c>
      <c r="G29" s="52">
        <v>4</v>
      </c>
      <c r="H29" s="52">
        <v>6</v>
      </c>
      <c r="I29" s="51"/>
      <c r="J29" s="49"/>
      <c r="K29" s="46"/>
      <c r="L29" s="46"/>
      <c r="M29" s="46"/>
      <c r="N29" s="46"/>
      <c r="O29" s="46"/>
      <c r="P29" s="46"/>
      <c r="R29" s="46"/>
      <c r="S29" s="46"/>
    </row>
    <row r="30" spans="1:21">
      <c r="A30" s="48">
        <v>44621</v>
      </c>
      <c r="B30" s="52">
        <v>13.7</v>
      </c>
      <c r="C30" s="52">
        <v>10.5</v>
      </c>
      <c r="D30" s="52">
        <v>10.199999999999999</v>
      </c>
      <c r="E30" s="52">
        <v>2.9</v>
      </c>
      <c r="F30" s="52">
        <v>5</v>
      </c>
      <c r="G30" s="52">
        <v>4</v>
      </c>
      <c r="H30" s="52">
        <v>6</v>
      </c>
      <c r="I30" s="50"/>
      <c r="J30" s="49"/>
      <c r="K30" s="46"/>
      <c r="L30" s="46"/>
      <c r="M30" s="46"/>
      <c r="N30" s="46"/>
      <c r="O30" s="46"/>
      <c r="P30" s="46"/>
      <c r="R30" s="46"/>
      <c r="S30" s="46"/>
      <c r="T30" s="52"/>
      <c r="U30" s="52"/>
    </row>
    <row r="31" spans="1:21">
      <c r="A31" s="48">
        <v>44652</v>
      </c>
      <c r="B31" s="52">
        <v>16.399999999999999</v>
      </c>
      <c r="C31" s="52">
        <v>13</v>
      </c>
      <c r="D31" s="52">
        <v>12.1</v>
      </c>
      <c r="E31" s="52">
        <v>4.5</v>
      </c>
      <c r="F31" s="52">
        <v>5</v>
      </c>
      <c r="G31" s="52">
        <v>4</v>
      </c>
      <c r="H31" s="52">
        <v>6</v>
      </c>
      <c r="I31" s="51"/>
      <c r="J31" s="49"/>
      <c r="K31" s="51"/>
      <c r="L31" s="51"/>
      <c r="M31" s="51"/>
      <c r="N31" s="51"/>
      <c r="O31" s="51"/>
      <c r="P31" s="51"/>
      <c r="Q31" s="51"/>
      <c r="R31" s="51"/>
      <c r="S31" s="46"/>
      <c r="T31" s="52"/>
      <c r="U31" s="52"/>
    </row>
    <row r="32" spans="1:21" ht="14.4" customHeight="1">
      <c r="A32" s="48">
        <v>44682</v>
      </c>
      <c r="B32" s="52">
        <v>18</v>
      </c>
      <c r="C32" s="52">
        <v>13.8</v>
      </c>
      <c r="D32" s="52">
        <v>12.6</v>
      </c>
      <c r="E32" s="52">
        <v>5.6</v>
      </c>
      <c r="F32" s="52">
        <v>5</v>
      </c>
      <c r="G32" s="52">
        <v>4</v>
      </c>
      <c r="H32" s="52">
        <v>6</v>
      </c>
      <c r="I32" s="50"/>
      <c r="J32" s="49"/>
      <c r="K32" s="443" t="s">
        <v>755</v>
      </c>
      <c r="L32" s="51"/>
      <c r="M32" s="51"/>
      <c r="N32" s="51"/>
      <c r="O32" s="51"/>
      <c r="P32" s="51"/>
      <c r="Q32" s="51"/>
      <c r="R32" s="51"/>
      <c r="S32" s="46"/>
      <c r="T32" s="52"/>
      <c r="U32" s="52"/>
    </row>
    <row r="33" spans="1:21">
      <c r="A33" s="48">
        <v>44713</v>
      </c>
      <c r="B33" s="52">
        <v>21.5</v>
      </c>
      <c r="C33" s="52">
        <v>15.2</v>
      </c>
      <c r="D33" s="52">
        <v>14</v>
      </c>
      <c r="E33" s="52">
        <v>7.5</v>
      </c>
      <c r="F33" s="52">
        <v>5</v>
      </c>
      <c r="G33" s="52">
        <v>4</v>
      </c>
      <c r="H33" s="52">
        <v>6</v>
      </c>
      <c r="I33" s="50"/>
      <c r="J33" s="49"/>
      <c r="K33" s="51" t="s">
        <v>51</v>
      </c>
      <c r="L33" s="51"/>
      <c r="M33" s="51"/>
      <c r="N33" s="51"/>
      <c r="O33" s="51"/>
      <c r="P33" s="51"/>
      <c r="Q33" s="51"/>
      <c r="R33" s="51"/>
      <c r="S33" s="46"/>
      <c r="T33" s="52"/>
      <c r="U33" s="52"/>
    </row>
    <row r="34" spans="1:21">
      <c r="A34" s="48">
        <v>44743</v>
      </c>
      <c r="B34" s="52">
        <v>22.2</v>
      </c>
      <c r="C34" s="52">
        <v>16.7</v>
      </c>
      <c r="D34" s="52">
        <v>14.6</v>
      </c>
      <c r="E34" s="52">
        <v>7.6</v>
      </c>
      <c r="F34" s="52">
        <v>5</v>
      </c>
      <c r="G34" s="52">
        <v>4</v>
      </c>
      <c r="H34" s="52">
        <v>6</v>
      </c>
      <c r="I34" s="50"/>
      <c r="J34" s="49"/>
      <c r="K34" s="321" t="s">
        <v>757</v>
      </c>
      <c r="L34" s="51"/>
      <c r="M34" s="51"/>
      <c r="N34" s="51"/>
      <c r="O34" s="51"/>
      <c r="P34" s="51"/>
      <c r="Q34" s="51"/>
      <c r="R34" s="51"/>
      <c r="S34" s="46"/>
      <c r="T34" s="52"/>
      <c r="U34" s="52"/>
    </row>
    <row r="35" spans="1:21">
      <c r="A35" s="48">
        <v>44774</v>
      </c>
      <c r="B35" s="52">
        <v>23.8</v>
      </c>
      <c r="C35" s="52">
        <v>19.100000000000001</v>
      </c>
      <c r="D35" s="52">
        <v>16.3</v>
      </c>
      <c r="E35" s="52">
        <v>7.5</v>
      </c>
      <c r="F35" s="52">
        <v>5</v>
      </c>
      <c r="G35" s="52">
        <v>4</v>
      </c>
      <c r="H35" s="52">
        <v>6</v>
      </c>
      <c r="I35" s="50"/>
      <c r="J35" s="49"/>
      <c r="K35" s="51" t="s">
        <v>173</v>
      </c>
      <c r="L35" s="51"/>
      <c r="M35" s="51"/>
      <c r="N35" s="51"/>
      <c r="O35" s="51"/>
      <c r="P35" s="51"/>
      <c r="Q35" s="51"/>
      <c r="R35" s="51"/>
      <c r="S35" s="46"/>
      <c r="T35" s="52"/>
      <c r="U35" s="52"/>
    </row>
    <row r="36" spans="1:21">
      <c r="A36" s="48">
        <v>44805</v>
      </c>
      <c r="B36" s="52">
        <v>24.6</v>
      </c>
      <c r="C36" s="52">
        <v>20.399999999999999</v>
      </c>
      <c r="D36" s="52">
        <v>17.399999999999999</v>
      </c>
      <c r="E36" s="52">
        <v>7.7</v>
      </c>
      <c r="F36" s="52">
        <v>5</v>
      </c>
      <c r="G36" s="52">
        <v>4</v>
      </c>
      <c r="H36" s="52">
        <v>6</v>
      </c>
      <c r="I36" s="50"/>
      <c r="J36" s="49"/>
      <c r="K36" s="51"/>
      <c r="L36" s="51"/>
      <c r="M36" s="51"/>
      <c r="N36" s="51"/>
      <c r="O36" s="51"/>
      <c r="P36" s="51"/>
      <c r="Q36" s="51"/>
      <c r="R36" s="51"/>
      <c r="S36" s="46"/>
      <c r="T36" s="52"/>
      <c r="U36" s="52"/>
    </row>
    <row r="37" spans="1:21">
      <c r="A37" s="48">
        <v>44835</v>
      </c>
      <c r="B37" s="52">
        <v>26.6</v>
      </c>
      <c r="C37" s="52">
        <v>21.5</v>
      </c>
      <c r="D37" s="52">
        <v>17.7</v>
      </c>
      <c r="E37" s="52">
        <v>8.3000000000000007</v>
      </c>
      <c r="F37" s="52">
        <v>5</v>
      </c>
      <c r="G37" s="52">
        <v>4</v>
      </c>
      <c r="H37" s="52">
        <v>6</v>
      </c>
      <c r="I37" s="51"/>
      <c r="J37" s="49"/>
      <c r="R37" s="46"/>
      <c r="S37" s="46"/>
      <c r="T37" s="52"/>
      <c r="U37" s="52"/>
    </row>
    <row r="38" spans="1:21">
      <c r="A38" s="48">
        <v>44866</v>
      </c>
      <c r="B38" s="52">
        <v>26.5</v>
      </c>
      <c r="C38" s="52">
        <v>22.1</v>
      </c>
      <c r="D38" s="52">
        <v>17.600000000000001</v>
      </c>
      <c r="E38" s="52">
        <v>8.1999999999999993</v>
      </c>
      <c r="F38" s="52">
        <v>5</v>
      </c>
      <c r="G38" s="52">
        <v>4</v>
      </c>
      <c r="H38" s="52">
        <v>6</v>
      </c>
      <c r="I38" s="50"/>
      <c r="J38" s="49"/>
      <c r="R38" s="46"/>
      <c r="S38" s="46"/>
      <c r="T38" s="52"/>
      <c r="U38" s="52"/>
    </row>
    <row r="39" spans="1:21">
      <c r="A39" s="48">
        <v>44896</v>
      </c>
      <c r="B39" s="52">
        <v>26.6</v>
      </c>
      <c r="C39" s="52">
        <v>22.6</v>
      </c>
      <c r="D39" s="52">
        <v>17.899999999999999</v>
      </c>
      <c r="E39" s="52">
        <v>7.9</v>
      </c>
      <c r="F39" s="52">
        <v>5</v>
      </c>
      <c r="G39" s="52">
        <v>4</v>
      </c>
      <c r="H39" s="52">
        <v>6</v>
      </c>
      <c r="I39" s="50"/>
      <c r="J39" s="49"/>
      <c r="R39" s="46"/>
      <c r="S39" s="46"/>
      <c r="T39" s="52"/>
      <c r="U39" s="52"/>
    </row>
    <row r="40" spans="1:21">
      <c r="A40" s="48">
        <v>44927</v>
      </c>
      <c r="B40" s="52">
        <v>26</v>
      </c>
      <c r="C40" s="52">
        <v>23.3</v>
      </c>
      <c r="D40" s="52">
        <v>17.899999999999999</v>
      </c>
      <c r="E40" s="52">
        <v>7.3</v>
      </c>
      <c r="F40" s="52">
        <v>5</v>
      </c>
      <c r="G40" s="52">
        <v>4</v>
      </c>
      <c r="H40" s="52">
        <v>6</v>
      </c>
      <c r="I40" s="50" t="s">
        <v>285</v>
      </c>
      <c r="J40" s="49"/>
      <c r="R40" s="46"/>
      <c r="S40" s="46"/>
      <c r="T40" s="52"/>
      <c r="U40" s="52"/>
    </row>
    <row r="41" spans="1:21">
      <c r="A41" s="48">
        <v>44958</v>
      </c>
      <c r="B41" s="52">
        <v>24.9</v>
      </c>
      <c r="C41" s="52">
        <v>22.7</v>
      </c>
      <c r="D41" s="52">
        <v>17.100000000000001</v>
      </c>
      <c r="E41" s="52">
        <v>7.5</v>
      </c>
      <c r="F41" s="52">
        <v>5</v>
      </c>
      <c r="G41" s="52">
        <v>4</v>
      </c>
      <c r="H41" s="52">
        <v>6</v>
      </c>
      <c r="I41" s="51"/>
      <c r="J41" s="49"/>
      <c r="R41" s="46"/>
      <c r="S41" s="46"/>
      <c r="T41" s="52"/>
      <c r="U41" s="52"/>
    </row>
    <row r="42" spans="1:21">
      <c r="A42" s="48">
        <v>44986</v>
      </c>
      <c r="B42" s="52">
        <v>21.3</v>
      </c>
      <c r="C42" s="52">
        <v>19.8</v>
      </c>
      <c r="D42" s="52">
        <v>14.4</v>
      </c>
      <c r="E42" s="52">
        <v>6.8</v>
      </c>
      <c r="F42" s="52">
        <v>5</v>
      </c>
      <c r="G42" s="52">
        <v>4</v>
      </c>
      <c r="H42" s="52">
        <v>6</v>
      </c>
      <c r="I42" s="50"/>
      <c r="J42" s="49"/>
      <c r="R42" s="46"/>
      <c r="S42" s="46"/>
      <c r="T42" s="52"/>
      <c r="U42" s="52"/>
    </row>
    <row r="43" spans="1:21">
      <c r="A43" s="48">
        <v>45017</v>
      </c>
      <c r="B43" s="323">
        <v>17.899999999999999</v>
      </c>
      <c r="C43" s="52">
        <v>16.899999999999999</v>
      </c>
      <c r="D43" s="52">
        <v>12.1</v>
      </c>
      <c r="E43" s="52">
        <v>6.4</v>
      </c>
      <c r="F43" s="52">
        <v>5</v>
      </c>
      <c r="G43" s="52">
        <v>4</v>
      </c>
      <c r="H43" s="52">
        <v>6</v>
      </c>
      <c r="I43" s="50"/>
      <c r="J43" s="49"/>
      <c r="R43" s="46"/>
      <c r="S43" s="46"/>
      <c r="T43" s="52"/>
      <c r="U43" s="52"/>
    </row>
    <row r="44" spans="1:21">
      <c r="A44" s="48">
        <v>45047</v>
      </c>
      <c r="B44" s="323">
        <v>15.3</v>
      </c>
      <c r="C44" s="52">
        <v>15.6</v>
      </c>
      <c r="D44" s="52">
        <v>11</v>
      </c>
      <c r="E44" s="52">
        <v>5.2</v>
      </c>
      <c r="F44" s="52">
        <v>5</v>
      </c>
      <c r="G44" s="52">
        <v>4</v>
      </c>
      <c r="H44" s="52">
        <v>6</v>
      </c>
      <c r="I44" s="51"/>
      <c r="J44" s="49"/>
      <c r="R44" s="46"/>
      <c r="S44" s="46"/>
      <c r="T44" s="52"/>
      <c r="U44" s="52"/>
    </row>
    <row r="45" spans="1:21">
      <c r="A45" s="48">
        <v>45078</v>
      </c>
      <c r="B45" s="52">
        <v>12.8</v>
      </c>
      <c r="C45" s="52">
        <v>13.7</v>
      </c>
      <c r="D45" s="52">
        <v>9.3000000000000007</v>
      </c>
      <c r="E45" s="52">
        <v>4.5999999999999996</v>
      </c>
      <c r="F45" s="52">
        <v>5</v>
      </c>
      <c r="G45" s="52">
        <v>4</v>
      </c>
      <c r="H45" s="52">
        <v>6</v>
      </c>
      <c r="I45" s="50"/>
      <c r="J45" s="49"/>
      <c r="R45" s="46"/>
      <c r="S45" s="46"/>
      <c r="T45" s="52"/>
      <c r="U45" s="52"/>
    </row>
    <row r="46" spans="1:21">
      <c r="A46" s="48">
        <v>45108</v>
      </c>
      <c r="B46" s="52">
        <v>11.3</v>
      </c>
      <c r="C46" s="52">
        <v>12.3</v>
      </c>
      <c r="D46" s="52">
        <v>8.8000000000000007</v>
      </c>
      <c r="E46" s="52">
        <v>4.4000000000000004</v>
      </c>
      <c r="F46" s="52">
        <v>5</v>
      </c>
      <c r="G46" s="52">
        <v>4</v>
      </c>
      <c r="H46" s="52">
        <v>6</v>
      </c>
      <c r="I46" s="50"/>
      <c r="R46" s="52"/>
      <c r="S46" s="52"/>
      <c r="T46" s="52"/>
      <c r="U46" s="52"/>
    </row>
    <row r="47" spans="1:21">
      <c r="A47" s="48">
        <v>45139</v>
      </c>
      <c r="B47" s="52">
        <v>8.6</v>
      </c>
      <c r="C47" s="52">
        <v>10</v>
      </c>
      <c r="D47" s="52">
        <v>7.4</v>
      </c>
      <c r="E47" s="52">
        <v>4.3</v>
      </c>
      <c r="F47" s="52">
        <v>5</v>
      </c>
      <c r="G47" s="52">
        <v>4</v>
      </c>
      <c r="H47" s="52">
        <v>6</v>
      </c>
      <c r="I47" s="94"/>
      <c r="R47" s="52"/>
      <c r="S47" s="52"/>
      <c r="T47" s="52"/>
      <c r="U47" s="52"/>
    </row>
    <row r="48" spans="1:21">
      <c r="A48" s="48">
        <v>45170</v>
      </c>
      <c r="B48" s="52">
        <v>7.1</v>
      </c>
      <c r="C48" s="52">
        <v>8.4</v>
      </c>
      <c r="D48" s="52">
        <v>6.2</v>
      </c>
      <c r="E48" s="52">
        <v>4.3</v>
      </c>
      <c r="F48" s="52">
        <v>5</v>
      </c>
      <c r="G48" s="52">
        <v>4</v>
      </c>
      <c r="H48" s="52">
        <v>6</v>
      </c>
      <c r="I48" s="50"/>
      <c r="R48" s="52"/>
      <c r="S48" s="52"/>
      <c r="T48" s="52"/>
      <c r="U48" s="52"/>
    </row>
    <row r="49" spans="1:21">
      <c r="A49" s="48">
        <v>45200</v>
      </c>
      <c r="B49" s="52">
        <v>5.3</v>
      </c>
      <c r="C49" s="52">
        <v>6.8</v>
      </c>
      <c r="D49" s="52">
        <v>4.5</v>
      </c>
      <c r="E49" s="52">
        <v>4.7</v>
      </c>
      <c r="F49" s="52">
        <v>5</v>
      </c>
      <c r="G49" s="52">
        <v>4</v>
      </c>
      <c r="H49" s="52">
        <v>6</v>
      </c>
      <c r="I49" s="94"/>
      <c r="R49" s="52"/>
      <c r="S49" s="52"/>
      <c r="T49" s="52"/>
      <c r="U49" s="52"/>
    </row>
    <row r="50" spans="1:21">
      <c r="A50" s="48">
        <v>45231</v>
      </c>
      <c r="B50" s="52">
        <v>5.0999999999999996</v>
      </c>
      <c r="C50" s="52">
        <v>5.7</v>
      </c>
      <c r="D50" s="52">
        <v>3.9</v>
      </c>
      <c r="E50" s="52">
        <v>4.7</v>
      </c>
      <c r="F50" s="52">
        <v>5</v>
      </c>
      <c r="G50" s="52">
        <v>4</v>
      </c>
      <c r="H50" s="52">
        <v>6</v>
      </c>
      <c r="I50" s="50" t="s">
        <v>436</v>
      </c>
      <c r="R50" s="52"/>
      <c r="S50" s="52"/>
      <c r="T50" s="52"/>
      <c r="U50" s="52"/>
    </row>
    <row r="51" spans="1:21">
      <c r="A51" s="48">
        <v>45261</v>
      </c>
      <c r="B51" s="52">
        <v>5.0999999999999996</v>
      </c>
      <c r="C51" s="52">
        <v>4.9000000000000004</v>
      </c>
      <c r="D51" s="52">
        <v>3.9</v>
      </c>
      <c r="E51" s="52">
        <v>4.5</v>
      </c>
      <c r="F51" s="52">
        <v>5</v>
      </c>
      <c r="G51" s="52">
        <v>4</v>
      </c>
      <c r="H51" s="52">
        <v>6</v>
      </c>
      <c r="I51" s="50"/>
      <c r="R51" s="52"/>
      <c r="S51" s="52"/>
      <c r="T51" s="52"/>
      <c r="U51" s="52"/>
    </row>
    <row r="52" spans="1:21">
      <c r="A52" s="48">
        <v>45292</v>
      </c>
      <c r="B52" s="52">
        <v>4.7</v>
      </c>
      <c r="C52" s="52">
        <v>4.5999999999999996</v>
      </c>
      <c r="D52" s="52">
        <v>3.7</v>
      </c>
      <c r="E52" s="52">
        <v>4.3</v>
      </c>
      <c r="F52" s="52">
        <v>5</v>
      </c>
      <c r="G52" s="52">
        <v>4</v>
      </c>
      <c r="H52" s="52">
        <v>6</v>
      </c>
      <c r="I52" s="50"/>
      <c r="J52" s="52"/>
      <c r="K52" s="52"/>
      <c r="R52" s="52"/>
      <c r="S52" s="52"/>
      <c r="T52" s="52"/>
      <c r="U52" s="52"/>
    </row>
    <row r="53" spans="1:21">
      <c r="A53" s="48">
        <v>45323</v>
      </c>
      <c r="B53" s="52">
        <v>4.3</v>
      </c>
      <c r="C53" s="52">
        <v>4.5</v>
      </c>
      <c r="D53" s="52">
        <v>3.5</v>
      </c>
      <c r="E53" s="52">
        <v>4.3</v>
      </c>
      <c r="F53" s="52">
        <v>5</v>
      </c>
      <c r="G53" s="52">
        <v>4</v>
      </c>
      <c r="H53" s="52">
        <v>6</v>
      </c>
      <c r="I53" s="50"/>
      <c r="J53" s="52"/>
      <c r="K53" s="52"/>
      <c r="R53" s="52"/>
      <c r="S53" s="52"/>
      <c r="T53" s="52"/>
      <c r="U53" s="52"/>
    </row>
    <row r="54" spans="1:21">
      <c r="A54" s="48">
        <v>45352</v>
      </c>
      <c r="B54" s="52">
        <v>3.2</v>
      </c>
      <c r="C54" s="52">
        <v>4.2</v>
      </c>
      <c r="D54" s="52">
        <v>3.1</v>
      </c>
      <c r="E54" s="52">
        <v>4.4000000000000004</v>
      </c>
      <c r="F54" s="52">
        <v>5</v>
      </c>
      <c r="G54" s="52">
        <v>4</v>
      </c>
      <c r="H54" s="52">
        <v>6</v>
      </c>
      <c r="I54" s="50"/>
      <c r="J54" s="52"/>
      <c r="K54" s="52"/>
      <c r="R54" s="52"/>
      <c r="S54" s="52"/>
      <c r="T54" s="52"/>
      <c r="U54" s="52"/>
    </row>
    <row r="55" spans="1:21">
      <c r="A55" s="48">
        <v>45383</v>
      </c>
      <c r="B55" s="52">
        <v>3.2</v>
      </c>
      <c r="C55" s="52">
        <v>4.4000000000000004</v>
      </c>
      <c r="D55" s="52">
        <v>3.1</v>
      </c>
      <c r="E55" s="52">
        <v>4.2</v>
      </c>
      <c r="F55" s="52">
        <v>5</v>
      </c>
      <c r="G55" s="52">
        <v>4</v>
      </c>
      <c r="H55" s="52">
        <v>6</v>
      </c>
      <c r="I55" s="50"/>
      <c r="J55" s="52"/>
      <c r="K55" s="52"/>
      <c r="R55" s="52"/>
      <c r="S55" s="52"/>
      <c r="T55" s="52"/>
      <c r="U55" s="52"/>
    </row>
    <row r="56" spans="1:21">
      <c r="A56" s="48">
        <v>45413</v>
      </c>
      <c r="B56" s="52">
        <v>3.3</v>
      </c>
      <c r="C56" s="52">
        <v>4.4000000000000004</v>
      </c>
      <c r="D56" s="52">
        <v>3.4</v>
      </c>
      <c r="E56" s="52">
        <v>4</v>
      </c>
      <c r="F56" s="52">
        <v>5</v>
      </c>
      <c r="G56" s="52">
        <v>4</v>
      </c>
      <c r="H56" s="52">
        <v>6</v>
      </c>
      <c r="I56" s="50"/>
      <c r="R56" s="52"/>
      <c r="S56" s="52"/>
      <c r="T56" s="52"/>
      <c r="U56" s="52"/>
    </row>
    <row r="57" spans="1:21">
      <c r="A57" s="48">
        <v>45444</v>
      </c>
      <c r="B57" s="52">
        <v>4.8</v>
      </c>
      <c r="C57" s="52">
        <v>5</v>
      </c>
      <c r="D57" s="52">
        <v>3.6</v>
      </c>
      <c r="E57" s="52">
        <v>4</v>
      </c>
      <c r="F57" s="52">
        <v>5</v>
      </c>
      <c r="G57" s="52">
        <v>4</v>
      </c>
      <c r="H57" s="52">
        <v>6</v>
      </c>
      <c r="I57" s="60"/>
      <c r="R57" s="52"/>
      <c r="S57" s="52"/>
      <c r="T57" s="52"/>
      <c r="U57" s="52"/>
    </row>
    <row r="58" spans="1:21">
      <c r="A58" s="48">
        <v>45474</v>
      </c>
      <c r="B58" s="52">
        <v>5.4</v>
      </c>
      <c r="C58" s="52">
        <v>5.7</v>
      </c>
      <c r="D58" s="52">
        <v>2.9</v>
      </c>
      <c r="E58" s="52">
        <v>4.9000000000000004</v>
      </c>
      <c r="F58" s="52">
        <v>5</v>
      </c>
      <c r="G58" s="52">
        <v>4</v>
      </c>
      <c r="H58" s="52">
        <v>6</v>
      </c>
      <c r="R58" s="52"/>
      <c r="S58" s="52"/>
      <c r="T58" s="52"/>
      <c r="U58" s="52"/>
    </row>
    <row r="59" spans="1:21">
      <c r="A59" s="48">
        <v>45505</v>
      </c>
      <c r="B59" s="52">
        <v>7.5</v>
      </c>
      <c r="C59" s="52">
        <v>6.5</v>
      </c>
      <c r="D59" s="52">
        <v>4.7</v>
      </c>
      <c r="E59" s="52">
        <v>3.6</v>
      </c>
      <c r="F59" s="52">
        <v>5</v>
      </c>
      <c r="G59" s="52">
        <v>4</v>
      </c>
      <c r="H59" s="52">
        <v>6</v>
      </c>
      <c r="R59" s="52"/>
      <c r="S59" s="52"/>
      <c r="T59" s="52"/>
      <c r="U59" s="52"/>
    </row>
    <row r="60" spans="1:21">
      <c r="A60" s="48">
        <v>45536</v>
      </c>
      <c r="B60" s="52">
        <v>8.6</v>
      </c>
      <c r="C60" s="52">
        <v>7.3</v>
      </c>
      <c r="D60" s="52">
        <v>5.3</v>
      </c>
      <c r="E60" s="52">
        <v>3.8</v>
      </c>
      <c r="F60" s="52">
        <v>5</v>
      </c>
      <c r="G60" s="52"/>
      <c r="H60" s="52"/>
      <c r="I60" s="60" t="s">
        <v>733</v>
      </c>
      <c r="R60" s="52"/>
      <c r="S60" s="52"/>
      <c r="T60" s="52"/>
      <c r="U60" s="52"/>
    </row>
    <row r="61" spans="1:21">
      <c r="B61" s="52"/>
      <c r="C61" s="52"/>
      <c r="D61" s="52"/>
      <c r="E61" s="52"/>
      <c r="R61" s="52"/>
      <c r="S61" s="52"/>
      <c r="T61" s="52"/>
      <c r="U61" s="52"/>
    </row>
    <row r="62" spans="1:21">
      <c r="B62" s="52"/>
      <c r="C62" s="52"/>
      <c r="D62" s="52"/>
      <c r="E62" s="52"/>
      <c r="R62" s="52"/>
      <c r="S62" s="52"/>
      <c r="T62" s="52"/>
      <c r="U62" s="52"/>
    </row>
    <row r="63" spans="1:21">
      <c r="B63" s="52"/>
      <c r="C63" s="52"/>
      <c r="D63" s="52"/>
      <c r="E63" s="52"/>
      <c r="R63" s="52"/>
      <c r="S63" s="52"/>
      <c r="T63" s="52"/>
      <c r="U63" s="52"/>
    </row>
    <row r="64" spans="1:21">
      <c r="B64" s="52"/>
      <c r="C64" s="52"/>
      <c r="D64" s="52"/>
      <c r="E64" s="52"/>
      <c r="R64" s="52"/>
      <c r="S64" s="52"/>
      <c r="T64" s="52"/>
      <c r="U64" s="52"/>
    </row>
    <row r="65" spans="2:21">
      <c r="B65" s="52"/>
      <c r="C65" s="52"/>
      <c r="D65" s="52"/>
      <c r="E65" s="52"/>
      <c r="R65" s="52"/>
      <c r="S65" s="52"/>
      <c r="T65" s="52"/>
      <c r="U65" s="52"/>
    </row>
    <row r="66" spans="2:21">
      <c r="B66" s="52"/>
      <c r="C66" s="52"/>
      <c r="D66" s="52"/>
      <c r="E66" s="52"/>
      <c r="R66" s="52"/>
      <c r="S66" s="52"/>
      <c r="T66" s="52"/>
      <c r="U66" s="52"/>
    </row>
    <row r="67" spans="2:21">
      <c r="B67" s="52"/>
      <c r="C67" s="52"/>
      <c r="D67" s="52"/>
      <c r="E67" s="52"/>
      <c r="R67" s="52"/>
      <c r="S67" s="52"/>
      <c r="T67" s="52"/>
      <c r="U67" s="52"/>
    </row>
    <row r="68" spans="2:21">
      <c r="B68" s="52"/>
      <c r="C68" s="52"/>
      <c r="D68" s="52"/>
      <c r="E68" s="52"/>
      <c r="R68" s="52"/>
      <c r="S68" s="52"/>
      <c r="T68" s="52"/>
      <c r="U68" s="52"/>
    </row>
    <row r="69" spans="2:21">
      <c r="B69" s="52"/>
      <c r="C69" s="52"/>
      <c r="D69" s="52"/>
      <c r="E69" s="52"/>
      <c r="R69" s="52"/>
      <c r="S69" s="52"/>
      <c r="T69" s="52"/>
      <c r="U69" s="52"/>
    </row>
    <row r="70" spans="2:21">
      <c r="B70" s="52"/>
      <c r="C70" s="52"/>
      <c r="D70" s="52"/>
      <c r="E70" s="52"/>
      <c r="R70" s="52"/>
      <c r="S70" s="52"/>
      <c r="T70" s="52"/>
      <c r="U70" s="52"/>
    </row>
    <row r="71" spans="2:21">
      <c r="B71" s="52"/>
      <c r="C71" s="52"/>
      <c r="D71" s="52"/>
      <c r="E71" s="52"/>
      <c r="R71" s="52"/>
      <c r="S71" s="52"/>
      <c r="T71" s="52"/>
      <c r="U71" s="52"/>
    </row>
    <row r="72" spans="2:21">
      <c r="B72" s="52"/>
      <c r="C72" s="52"/>
      <c r="D72" s="52"/>
      <c r="E72" s="52"/>
      <c r="R72" s="52"/>
      <c r="S72" s="52"/>
      <c r="T72" s="52"/>
      <c r="U72" s="52"/>
    </row>
    <row r="73" spans="2:21">
      <c r="B73" s="52"/>
      <c r="C73" s="52"/>
      <c r="D73" s="52"/>
      <c r="E73" s="52"/>
      <c r="R73" s="52"/>
      <c r="S73" s="52"/>
      <c r="T73" s="52"/>
      <c r="U73" s="52"/>
    </row>
    <row r="74" spans="2:21">
      <c r="B74" s="52"/>
      <c r="C74" s="52"/>
      <c r="D74" s="52"/>
      <c r="E74" s="52"/>
      <c r="R74" s="52"/>
      <c r="S74" s="52"/>
      <c r="T74" s="52"/>
      <c r="U74" s="52"/>
    </row>
    <row r="75" spans="2:21">
      <c r="B75" s="52"/>
      <c r="C75" s="52"/>
      <c r="D75" s="52"/>
      <c r="R75" s="52"/>
      <c r="S75" s="52"/>
      <c r="T75" s="52"/>
      <c r="U75" s="52"/>
    </row>
    <row r="76" spans="2:21">
      <c r="B76" s="52"/>
      <c r="C76" s="52"/>
      <c r="D76" s="52"/>
      <c r="R76" s="52"/>
      <c r="S76" s="52"/>
      <c r="T76" s="52"/>
      <c r="U76" s="52"/>
    </row>
    <row r="77" spans="2:21">
      <c r="B77" s="52"/>
      <c r="C77" s="52"/>
      <c r="D77" s="52"/>
      <c r="R77" s="52"/>
      <c r="S77" s="52"/>
      <c r="T77" s="52"/>
      <c r="U77" s="52"/>
    </row>
    <row r="78" spans="2:21">
      <c r="B78" s="52"/>
      <c r="C78" s="52"/>
      <c r="D78" s="52"/>
      <c r="R78" s="52"/>
      <c r="S78" s="52"/>
      <c r="T78" s="52"/>
      <c r="U78" s="52"/>
    </row>
    <row r="79" spans="2:21">
      <c r="B79" s="52"/>
      <c r="C79" s="52"/>
      <c r="D79" s="52"/>
      <c r="R79" s="52"/>
      <c r="S79" s="52"/>
      <c r="T79" s="52"/>
      <c r="U79" s="52"/>
    </row>
    <row r="80" spans="2:21">
      <c r="B80" s="52"/>
      <c r="C80" s="52"/>
      <c r="D80" s="52"/>
      <c r="R80" s="52"/>
      <c r="S80" s="52"/>
      <c r="T80" s="52"/>
      <c r="U80" s="52"/>
    </row>
    <row r="81" spans="2:21">
      <c r="B81" s="52"/>
      <c r="C81" s="52"/>
      <c r="D81" s="52"/>
      <c r="R81" s="52"/>
      <c r="S81" s="52"/>
      <c r="T81" s="52"/>
      <c r="U81" s="52"/>
    </row>
    <row r="82" spans="2:21">
      <c r="B82" s="52"/>
      <c r="C82" s="52"/>
      <c r="D82" s="52"/>
      <c r="R82" s="52"/>
      <c r="S82" s="52"/>
      <c r="T82" s="52"/>
      <c r="U82" s="52"/>
    </row>
    <row r="83" spans="2:21">
      <c r="B83" s="52"/>
      <c r="C83" s="52"/>
      <c r="D83" s="52"/>
      <c r="R83" s="52"/>
      <c r="S83" s="52"/>
      <c r="T83" s="52"/>
      <c r="U83" s="52"/>
    </row>
    <row r="84" spans="2:21">
      <c r="B84" s="52"/>
      <c r="C84" s="52"/>
      <c r="D84" s="52"/>
      <c r="R84" s="52"/>
      <c r="S84" s="52"/>
      <c r="T84" s="52"/>
      <c r="U84" s="52"/>
    </row>
    <row r="85" spans="2:21">
      <c r="B85" s="52"/>
      <c r="C85" s="52"/>
      <c r="D85" s="52"/>
      <c r="R85" s="52"/>
      <c r="S85" s="52"/>
      <c r="T85" s="52"/>
      <c r="U85" s="52"/>
    </row>
    <row r="86" spans="2:21">
      <c r="B86" s="52"/>
      <c r="C86" s="52"/>
      <c r="D86" s="52"/>
      <c r="R86" s="52"/>
      <c r="S86" s="52"/>
      <c r="T86" s="52"/>
      <c r="U86" s="52"/>
    </row>
    <row r="87" spans="2:21">
      <c r="B87" s="52"/>
      <c r="C87" s="52"/>
      <c r="D87" s="52"/>
      <c r="R87" s="52"/>
      <c r="S87" s="52"/>
      <c r="T87" s="52"/>
      <c r="U87" s="52"/>
    </row>
    <row r="88" spans="2:21">
      <c r="B88" s="52"/>
      <c r="C88" s="52"/>
      <c r="D88" s="52"/>
      <c r="R88" s="52"/>
      <c r="S88" s="52"/>
      <c r="T88" s="52"/>
      <c r="U88" s="52"/>
    </row>
    <row r="89" spans="2:21">
      <c r="B89" s="52"/>
      <c r="C89" s="52"/>
      <c r="D89" s="52"/>
      <c r="R89" s="52"/>
      <c r="S89" s="52"/>
      <c r="T89" s="52"/>
      <c r="U89" s="52"/>
    </row>
    <row r="90" spans="2:21">
      <c r="B90" s="52"/>
      <c r="C90" s="52"/>
      <c r="D90" s="52"/>
      <c r="R90" s="52"/>
      <c r="S90" s="52"/>
      <c r="T90" s="52"/>
      <c r="U90" s="52"/>
    </row>
    <row r="91" spans="2:21">
      <c r="B91" s="52"/>
      <c r="C91" s="52"/>
      <c r="D91" s="52"/>
      <c r="R91" s="52"/>
      <c r="S91" s="52"/>
      <c r="T91" s="52"/>
      <c r="U91" s="52"/>
    </row>
    <row r="92" spans="2:21">
      <c r="B92" s="52"/>
      <c r="C92" s="52"/>
      <c r="D92" s="52"/>
      <c r="R92" s="52"/>
      <c r="S92" s="52"/>
      <c r="T92" s="52"/>
      <c r="U92" s="52"/>
    </row>
    <row r="93" spans="2:21">
      <c r="B93" s="52"/>
      <c r="C93" s="52"/>
      <c r="D93" s="52"/>
      <c r="R93" s="52"/>
      <c r="S93" s="52"/>
      <c r="T93" s="52"/>
      <c r="U93" s="52"/>
    </row>
    <row r="94" spans="2:21">
      <c r="B94" s="52"/>
      <c r="C94" s="52"/>
      <c r="D94" s="52"/>
      <c r="R94" s="52"/>
      <c r="S94" s="52"/>
      <c r="T94" s="52"/>
      <c r="U94" s="52"/>
    </row>
    <row r="95" spans="2:21">
      <c r="B95" s="52"/>
      <c r="C95" s="52"/>
      <c r="D95" s="52"/>
      <c r="R95" s="52"/>
      <c r="S95" s="52"/>
      <c r="T95" s="52"/>
      <c r="U95" s="52"/>
    </row>
    <row r="96" spans="2:21">
      <c r="B96" s="52"/>
      <c r="C96" s="52"/>
      <c r="D96" s="52"/>
      <c r="R96" s="52"/>
      <c r="S96" s="52"/>
      <c r="T96" s="52"/>
      <c r="U96" s="52"/>
    </row>
    <row r="97" spans="2:4">
      <c r="B97" s="52"/>
      <c r="C97" s="52"/>
      <c r="D97" s="52"/>
    </row>
    <row r="98" spans="2:4">
      <c r="B98" s="52"/>
      <c r="C98" s="52"/>
      <c r="D98" s="52"/>
    </row>
    <row r="99" spans="2:4">
      <c r="B99" s="52"/>
      <c r="C99" s="52"/>
      <c r="D99" s="52"/>
    </row>
    <row r="100" spans="2:4">
      <c r="B100" s="52"/>
      <c r="C100" s="52"/>
      <c r="D100" s="52"/>
    </row>
    <row r="101" spans="2:4">
      <c r="B101" s="52"/>
      <c r="C101" s="52"/>
      <c r="D101" s="52"/>
    </row>
    <row r="102" spans="2:4">
      <c r="B102" s="52"/>
      <c r="C102" s="52"/>
      <c r="D102" s="52"/>
    </row>
    <row r="103" spans="2:4">
      <c r="B103" s="52"/>
      <c r="C103" s="52"/>
      <c r="D103" s="52"/>
    </row>
    <row r="104" spans="2:4">
      <c r="B104" s="52"/>
      <c r="C104" s="52"/>
      <c r="D104" s="52"/>
    </row>
    <row r="105" spans="2:4">
      <c r="B105" s="52"/>
      <c r="C105" s="52"/>
      <c r="D105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M339"/>
  <sheetViews>
    <sheetView showGridLines="0" zoomScaleNormal="100" workbookViewId="0"/>
  </sheetViews>
  <sheetFormatPr defaultColWidth="8.33203125" defaultRowHeight="13.2"/>
  <cols>
    <col min="1" max="1" width="8.33203125" style="53"/>
    <col min="2" max="2" width="9.33203125" style="53" customWidth="1"/>
    <col min="3" max="4" width="8.33203125" style="53"/>
    <col min="5" max="5" width="11.33203125" style="53" customWidth="1"/>
    <col min="6" max="16384" width="8.33203125" style="53"/>
  </cols>
  <sheetData>
    <row r="1" spans="1:13">
      <c r="A1" s="4" t="s">
        <v>9</v>
      </c>
      <c r="B1" s="24" t="str">
        <f>IF(Content!$E$1=1,B2,B3)</f>
        <v>Реальний ВВП</v>
      </c>
      <c r="C1" s="24" t="str">
        <f>IF(Content!$E$1=1,C2,C3)</f>
        <v>Потенційний ВВП</v>
      </c>
      <c r="E1" s="24" t="str">
        <f>IF(Content!$E$1=1,E2,E3)</f>
        <v>Реальний та потенційний ВВП, с/с, у постійних цінах 2021 року</v>
      </c>
    </row>
    <row r="2" spans="1:13" hidden="1">
      <c r="B2" s="54" t="s">
        <v>217</v>
      </c>
      <c r="C2" s="54" t="s">
        <v>218</v>
      </c>
      <c r="E2" s="53" t="s">
        <v>605</v>
      </c>
    </row>
    <row r="3" spans="1:13" hidden="1">
      <c r="B3" s="54" t="s">
        <v>219</v>
      </c>
      <c r="C3" s="54" t="s">
        <v>220</v>
      </c>
      <c r="E3" s="53" t="s">
        <v>604</v>
      </c>
    </row>
    <row r="4" spans="1:13">
      <c r="A4" s="281" t="s">
        <v>221</v>
      </c>
      <c r="B4" s="310">
        <v>1343.9</v>
      </c>
      <c r="C4" s="310">
        <v>1442.3</v>
      </c>
      <c r="J4" s="56"/>
      <c r="K4" s="56"/>
      <c r="L4" s="56"/>
    </row>
    <row r="5" spans="1:13">
      <c r="A5" s="281" t="s">
        <v>222</v>
      </c>
      <c r="B5" s="310">
        <v>1364.9</v>
      </c>
      <c r="C5" s="310">
        <v>1439.5</v>
      </c>
      <c r="J5" s="56"/>
      <c r="K5" s="56"/>
      <c r="L5" s="56"/>
    </row>
    <row r="6" spans="1:13">
      <c r="A6" s="281" t="s">
        <v>223</v>
      </c>
      <c r="B6" s="310">
        <v>1374.2</v>
      </c>
      <c r="C6" s="310">
        <v>1438.2</v>
      </c>
      <c r="J6" s="56"/>
      <c r="K6" s="56"/>
      <c r="L6" s="56"/>
    </row>
    <row r="7" spans="1:13">
      <c r="A7" s="281" t="s">
        <v>224</v>
      </c>
      <c r="B7" s="310">
        <v>1396.8</v>
      </c>
      <c r="C7" s="310">
        <v>1437.9</v>
      </c>
      <c r="J7" s="56"/>
      <c r="K7" s="56"/>
      <c r="L7" s="56"/>
    </row>
    <row r="8" spans="1:13">
      <c r="A8" s="281" t="s">
        <v>225</v>
      </c>
      <c r="B8" s="310">
        <v>1421.8</v>
      </c>
      <c r="C8" s="310">
        <v>1438</v>
      </c>
      <c r="J8" s="56"/>
      <c r="K8" s="56"/>
      <c r="L8" s="56"/>
    </row>
    <row r="9" spans="1:13">
      <c r="A9" s="281" t="s">
        <v>226</v>
      </c>
      <c r="B9" s="310">
        <v>1428.7</v>
      </c>
      <c r="C9" s="310">
        <v>1437.9</v>
      </c>
      <c r="J9" s="56"/>
      <c r="K9" s="56"/>
      <c r="L9" s="56"/>
    </row>
    <row r="10" spans="1:13">
      <c r="A10" s="281" t="s">
        <v>227</v>
      </c>
      <c r="B10" s="310">
        <v>1462</v>
      </c>
      <c r="C10" s="310">
        <v>1437.4</v>
      </c>
      <c r="J10" s="56"/>
      <c r="K10" s="56"/>
      <c r="L10" s="56"/>
    </row>
    <row r="11" spans="1:13">
      <c r="A11" s="281" t="s">
        <v>228</v>
      </c>
      <c r="B11" s="310">
        <v>1465.4</v>
      </c>
      <c r="C11" s="310">
        <v>1436.5</v>
      </c>
      <c r="J11" s="56"/>
      <c r="K11" s="56"/>
      <c r="L11" s="56"/>
    </row>
    <row r="12" spans="1:13" ht="13.8">
      <c r="A12" s="281" t="s">
        <v>229</v>
      </c>
      <c r="B12" s="310">
        <v>1457.9</v>
      </c>
      <c r="C12" s="310">
        <v>1435.3</v>
      </c>
      <c r="D12" s="246"/>
      <c r="E12" s="56"/>
      <c r="J12" s="56"/>
      <c r="K12" s="56"/>
      <c r="L12" s="56"/>
      <c r="M12" s="56"/>
    </row>
    <row r="13" spans="1:13" ht="13.8">
      <c r="A13" s="281" t="s">
        <v>230</v>
      </c>
      <c r="B13" s="310">
        <v>1461.6</v>
      </c>
      <c r="C13" s="310">
        <v>1434</v>
      </c>
      <c r="D13" s="246"/>
      <c r="E13" s="56"/>
      <c r="J13" s="56"/>
      <c r="K13" s="56"/>
      <c r="L13" s="56"/>
      <c r="M13" s="56"/>
    </row>
    <row r="14" spans="1:13" ht="13.8">
      <c r="A14" s="281" t="s">
        <v>231</v>
      </c>
      <c r="B14" s="310">
        <v>1450.2</v>
      </c>
      <c r="C14" s="310">
        <v>1432.7</v>
      </c>
      <c r="D14" s="246"/>
      <c r="E14" s="56"/>
      <c r="J14" s="56"/>
      <c r="K14" s="56"/>
      <c r="L14" s="56"/>
      <c r="M14" s="56"/>
    </row>
    <row r="15" spans="1:13" ht="13.8">
      <c r="A15" s="281" t="s">
        <v>232</v>
      </c>
      <c r="B15" s="310">
        <v>1432</v>
      </c>
      <c r="C15" s="310">
        <v>1431.8</v>
      </c>
      <c r="D15" s="246"/>
      <c r="E15" s="56"/>
      <c r="J15" s="56"/>
      <c r="K15" s="56"/>
      <c r="L15" s="56"/>
      <c r="M15" s="56"/>
    </row>
    <row r="16" spans="1:13" ht="13.8">
      <c r="A16" s="311" t="s">
        <v>233</v>
      </c>
      <c r="B16" s="310">
        <v>1444.2</v>
      </c>
      <c r="C16" s="310">
        <v>1431.2</v>
      </c>
      <c r="D16" s="246"/>
      <c r="J16" s="56"/>
      <c r="K16" s="56"/>
      <c r="L16" s="56"/>
      <c r="M16" s="56"/>
    </row>
    <row r="17" spans="1:13" ht="13.8">
      <c r="A17" s="311" t="s">
        <v>234</v>
      </c>
      <c r="B17" s="310">
        <v>1450.1</v>
      </c>
      <c r="C17" s="310">
        <v>1430.8</v>
      </c>
      <c r="D17" s="246"/>
      <c r="J17" s="56"/>
      <c r="K17" s="56"/>
      <c r="L17" s="56"/>
      <c r="M17" s="56"/>
    </row>
    <row r="18" spans="1:13" ht="13.8">
      <c r="A18" s="311" t="s">
        <v>235</v>
      </c>
      <c r="B18" s="310">
        <v>1437.1</v>
      </c>
      <c r="C18" s="310">
        <v>1430.9</v>
      </c>
      <c r="D18" s="246"/>
      <c r="J18" s="56"/>
      <c r="K18" s="56"/>
      <c r="L18" s="56"/>
      <c r="M18" s="56"/>
    </row>
    <row r="19" spans="1:13" ht="13.8">
      <c r="A19" s="311" t="s">
        <v>236</v>
      </c>
      <c r="B19" s="310">
        <v>1467.5</v>
      </c>
      <c r="C19" s="310">
        <v>1430.9</v>
      </c>
      <c r="D19" s="246"/>
      <c r="J19" s="56"/>
      <c r="K19" s="56"/>
      <c r="L19" s="56"/>
      <c r="M19" s="56"/>
    </row>
    <row r="20" spans="1:13" ht="13.8">
      <c r="A20" s="311" t="s">
        <v>237</v>
      </c>
      <c r="B20" s="310">
        <v>1420</v>
      </c>
      <c r="C20" s="310">
        <v>1415.9</v>
      </c>
      <c r="D20" s="246"/>
      <c r="J20" s="56"/>
      <c r="K20" s="56"/>
      <c r="L20" s="56"/>
      <c r="M20" s="56"/>
    </row>
    <row r="21" spans="1:13" ht="13.8">
      <c r="A21" s="311" t="s">
        <v>238</v>
      </c>
      <c r="B21" s="310">
        <v>1387.7</v>
      </c>
      <c r="C21" s="310">
        <v>1386.1</v>
      </c>
      <c r="D21" s="246"/>
      <c r="J21" s="56"/>
      <c r="K21" s="56"/>
      <c r="L21" s="56"/>
      <c r="M21" s="56"/>
    </row>
    <row r="22" spans="1:13" ht="13.8">
      <c r="A22" s="311" t="s">
        <v>239</v>
      </c>
      <c r="B22" s="310">
        <v>1337.5</v>
      </c>
      <c r="C22" s="310">
        <v>1360.4</v>
      </c>
      <c r="D22" s="246"/>
      <c r="J22" s="56"/>
      <c r="K22" s="56"/>
      <c r="L22" s="56"/>
      <c r="M22" s="56"/>
    </row>
    <row r="23" spans="1:13" ht="13.8">
      <c r="A23" s="311" t="s">
        <v>201</v>
      </c>
      <c r="B23" s="310">
        <v>1264.4000000000001</v>
      </c>
      <c r="C23" s="310">
        <v>1340.6</v>
      </c>
      <c r="D23" s="246"/>
      <c r="E23" s="24" t="str">
        <f>IF(Content!$E$1=1,E24,E25)</f>
        <v>Джерело: ДССУ, розрахунки НБУ.</v>
      </c>
      <c r="J23" s="56"/>
      <c r="K23" s="56"/>
      <c r="L23" s="56"/>
      <c r="M23" s="56"/>
    </row>
    <row r="24" spans="1:13" ht="13.8">
      <c r="A24" s="311" t="s">
        <v>240</v>
      </c>
      <c r="B24" s="310">
        <v>1241.8</v>
      </c>
      <c r="C24" s="310">
        <v>1325.9</v>
      </c>
      <c r="D24" s="246"/>
      <c r="E24" s="57" t="s">
        <v>51</v>
      </c>
      <c r="J24" s="56"/>
      <c r="K24" s="56"/>
      <c r="L24" s="56"/>
      <c r="M24" s="56"/>
    </row>
    <row r="25" spans="1:13" ht="13.8">
      <c r="A25" s="311" t="s">
        <v>241</v>
      </c>
      <c r="B25" s="310">
        <v>1212</v>
      </c>
      <c r="C25" s="310">
        <v>1314.9</v>
      </c>
      <c r="D25" s="246"/>
      <c r="E25" s="57" t="s">
        <v>173</v>
      </c>
      <c r="J25" s="56"/>
      <c r="K25" s="56"/>
      <c r="L25" s="56"/>
      <c r="M25" s="56"/>
    </row>
    <row r="26" spans="1:13" ht="13.8">
      <c r="A26" s="311" t="s">
        <v>242</v>
      </c>
      <c r="B26" s="310">
        <v>1217.5</v>
      </c>
      <c r="C26" s="310">
        <v>1305.3</v>
      </c>
      <c r="D26" s="246"/>
      <c r="J26" s="56"/>
      <c r="K26" s="56"/>
      <c r="L26" s="56"/>
      <c r="M26" s="56"/>
    </row>
    <row r="27" spans="1:13" ht="13.8">
      <c r="A27" s="311" t="s">
        <v>202</v>
      </c>
      <c r="B27" s="312">
        <v>1218.7</v>
      </c>
      <c r="C27" s="312">
        <v>1297.5</v>
      </c>
      <c r="D27" s="246"/>
      <c r="J27" s="56"/>
      <c r="K27" s="56"/>
      <c r="L27" s="56"/>
      <c r="M27" s="56"/>
    </row>
    <row r="28" spans="1:13">
      <c r="A28" s="311" t="s">
        <v>243</v>
      </c>
      <c r="B28" s="312">
        <v>1235.4000000000001</v>
      </c>
      <c r="C28" s="312">
        <v>1291.8</v>
      </c>
      <c r="J28" s="56"/>
      <c r="K28" s="56"/>
      <c r="L28" s="56"/>
      <c r="M28" s="56"/>
    </row>
    <row r="29" spans="1:13">
      <c r="A29" s="311" t="s">
        <v>244</v>
      </c>
      <c r="B29" s="312">
        <v>1243.2</v>
      </c>
      <c r="C29" s="312">
        <v>1289.5999999999999</v>
      </c>
      <c r="J29" s="56"/>
      <c r="K29" s="56"/>
      <c r="L29" s="56"/>
      <c r="M29" s="56"/>
    </row>
    <row r="30" spans="1:13">
      <c r="A30" s="311" t="s">
        <v>245</v>
      </c>
      <c r="B30" s="312">
        <v>1252.5999999999999</v>
      </c>
      <c r="C30" s="312">
        <v>1289.5999999999999</v>
      </c>
      <c r="J30" s="56"/>
      <c r="K30" s="56"/>
      <c r="L30" s="56"/>
      <c r="M30" s="56"/>
    </row>
    <row r="31" spans="1:13">
      <c r="A31" s="311" t="s">
        <v>203</v>
      </c>
      <c r="B31" s="312">
        <v>1267.0999999999999</v>
      </c>
      <c r="C31" s="312">
        <v>1291.7</v>
      </c>
      <c r="J31" s="56"/>
      <c r="K31" s="56"/>
      <c r="L31" s="56"/>
      <c r="M31" s="56"/>
    </row>
    <row r="32" spans="1:13">
      <c r="A32" s="311" t="s">
        <v>246</v>
      </c>
      <c r="B32" s="312">
        <v>1267.5</v>
      </c>
      <c r="C32" s="312">
        <v>1295.3</v>
      </c>
      <c r="J32" s="56"/>
      <c r="K32" s="56"/>
      <c r="L32" s="56"/>
    </row>
    <row r="33" spans="1:12">
      <c r="A33" s="311" t="s">
        <v>247</v>
      </c>
      <c r="B33" s="312">
        <v>1276.3</v>
      </c>
      <c r="C33" s="312">
        <v>1291.4000000000001</v>
      </c>
      <c r="J33" s="56"/>
      <c r="K33" s="56"/>
      <c r="L33" s="56"/>
    </row>
    <row r="34" spans="1:12">
      <c r="A34" s="311" t="s">
        <v>248</v>
      </c>
      <c r="B34" s="312">
        <v>1288.5</v>
      </c>
      <c r="C34" s="312">
        <v>1297</v>
      </c>
      <c r="J34" s="56"/>
      <c r="K34" s="56"/>
      <c r="L34" s="56"/>
    </row>
    <row r="35" spans="1:12">
      <c r="A35" s="311" t="s">
        <v>204</v>
      </c>
      <c r="B35" s="312">
        <v>1293.8</v>
      </c>
      <c r="C35" s="312">
        <v>1302.9000000000001</v>
      </c>
      <c r="J35" s="56"/>
      <c r="K35" s="56"/>
      <c r="L35" s="56"/>
    </row>
    <row r="36" spans="1:12">
      <c r="A36" s="311" t="s">
        <v>211</v>
      </c>
      <c r="B36" s="312">
        <v>1310.5999999999999</v>
      </c>
      <c r="C36" s="312">
        <v>1310</v>
      </c>
      <c r="J36" s="56"/>
      <c r="K36" s="56"/>
      <c r="L36" s="56"/>
    </row>
    <row r="37" spans="1:12">
      <c r="A37" s="311" t="s">
        <v>212</v>
      </c>
      <c r="B37" s="312">
        <v>1318.7</v>
      </c>
      <c r="C37" s="312">
        <v>1318.3</v>
      </c>
      <c r="J37" s="56"/>
      <c r="K37" s="56"/>
      <c r="L37" s="56"/>
    </row>
    <row r="38" spans="1:12">
      <c r="A38" s="311" t="s">
        <v>213</v>
      </c>
      <c r="B38" s="312">
        <v>1327.1</v>
      </c>
      <c r="C38" s="312">
        <v>1328.2</v>
      </c>
      <c r="J38" s="56"/>
      <c r="K38" s="56"/>
      <c r="L38" s="56"/>
    </row>
    <row r="39" spans="1:12">
      <c r="A39" s="311" t="s">
        <v>205</v>
      </c>
      <c r="B39" s="312">
        <v>1350.5</v>
      </c>
      <c r="C39" s="312">
        <v>1338.8</v>
      </c>
      <c r="J39" s="56"/>
      <c r="K39" s="56"/>
      <c r="L39" s="56"/>
    </row>
    <row r="40" spans="1:12">
      <c r="A40" s="311" t="s">
        <v>214</v>
      </c>
      <c r="B40" s="312">
        <v>1350.1</v>
      </c>
      <c r="C40" s="312">
        <v>1350.3</v>
      </c>
      <c r="J40" s="56"/>
      <c r="K40" s="56"/>
      <c r="L40" s="56"/>
    </row>
    <row r="41" spans="1:12">
      <c r="A41" s="311" t="s">
        <v>215</v>
      </c>
      <c r="B41" s="312">
        <v>1386.6</v>
      </c>
      <c r="C41" s="312">
        <v>1362.5</v>
      </c>
      <c r="J41" s="56"/>
      <c r="K41" s="56"/>
      <c r="L41" s="56"/>
    </row>
    <row r="42" spans="1:12">
      <c r="A42" s="311" t="s">
        <v>216</v>
      </c>
      <c r="B42" s="312">
        <v>1364.6</v>
      </c>
      <c r="C42" s="312">
        <v>1375.1</v>
      </c>
      <c r="J42" s="56"/>
      <c r="K42" s="56"/>
      <c r="L42" s="56"/>
    </row>
    <row r="43" spans="1:12">
      <c r="A43" s="311" t="s">
        <v>206</v>
      </c>
      <c r="B43" s="312">
        <v>1341.7</v>
      </c>
      <c r="C43" s="312">
        <v>1388.1</v>
      </c>
      <c r="J43" s="56"/>
      <c r="K43" s="56"/>
      <c r="L43" s="56"/>
    </row>
    <row r="44" spans="1:12">
      <c r="A44" s="311" t="s">
        <v>17</v>
      </c>
      <c r="B44" s="312">
        <v>1346.2</v>
      </c>
      <c r="C44" s="312">
        <v>1375.4</v>
      </c>
      <c r="J44" s="56"/>
      <c r="K44" s="56"/>
      <c r="L44" s="56"/>
    </row>
    <row r="45" spans="1:12">
      <c r="A45" s="311" t="s">
        <v>18</v>
      </c>
      <c r="B45" s="312">
        <v>1287.3</v>
      </c>
      <c r="C45" s="312">
        <v>1371.9</v>
      </c>
      <c r="J45" s="56"/>
      <c r="K45" s="56"/>
      <c r="L45" s="56"/>
    </row>
    <row r="46" spans="1:12">
      <c r="A46" s="311" t="s">
        <v>19</v>
      </c>
      <c r="B46" s="312">
        <v>1320.2</v>
      </c>
      <c r="C46" s="312">
        <v>1372.7</v>
      </c>
      <c r="J46" s="56"/>
      <c r="K46" s="56"/>
      <c r="L46" s="56"/>
    </row>
    <row r="47" spans="1:12">
      <c r="A47" s="311" t="s">
        <v>14</v>
      </c>
      <c r="B47" s="312">
        <v>1310.7</v>
      </c>
      <c r="C47" s="312">
        <v>1371.5</v>
      </c>
      <c r="J47" s="56"/>
      <c r="K47" s="56"/>
      <c r="L47" s="56"/>
    </row>
    <row r="48" spans="1:12">
      <c r="A48" s="311" t="s">
        <v>24</v>
      </c>
      <c r="B48" s="312">
        <v>1339</v>
      </c>
      <c r="C48" s="312">
        <v>1373.7</v>
      </c>
      <c r="J48" s="56"/>
      <c r="K48" s="56"/>
      <c r="L48" s="56"/>
    </row>
    <row r="49" spans="1:12">
      <c r="A49" s="311" t="s">
        <v>25</v>
      </c>
      <c r="B49" s="312">
        <v>1394.1</v>
      </c>
      <c r="C49" s="312">
        <v>1379.3</v>
      </c>
      <c r="J49" s="56"/>
      <c r="K49" s="56"/>
      <c r="L49" s="56"/>
    </row>
    <row r="50" spans="1:12">
      <c r="A50" s="311" t="s">
        <v>26</v>
      </c>
      <c r="B50" s="312">
        <v>1336.5</v>
      </c>
      <c r="C50" s="312">
        <v>1386.3</v>
      </c>
      <c r="J50" s="56"/>
      <c r="K50" s="56"/>
      <c r="L50" s="56"/>
    </row>
    <row r="51" spans="1:12">
      <c r="A51" s="311" t="s">
        <v>27</v>
      </c>
      <c r="B51" s="312">
        <v>1311.3</v>
      </c>
      <c r="C51" s="312">
        <v>1394.5</v>
      </c>
      <c r="J51" s="56"/>
      <c r="K51" s="56"/>
      <c r="L51" s="56"/>
    </row>
    <row r="52" spans="1:12">
      <c r="A52" s="311" t="s">
        <v>42</v>
      </c>
      <c r="B52" s="312">
        <v>1138.3</v>
      </c>
      <c r="C52" s="312">
        <v>1261.8</v>
      </c>
      <c r="J52" s="56"/>
      <c r="K52" s="56"/>
      <c r="L52" s="56"/>
    </row>
    <row r="53" spans="1:12">
      <c r="A53" s="311" t="s">
        <v>43</v>
      </c>
      <c r="B53" s="312">
        <v>994.1</v>
      </c>
      <c r="C53" s="312">
        <v>1033.0999999999999</v>
      </c>
      <c r="J53" s="56"/>
      <c r="K53" s="56"/>
      <c r="L53" s="56"/>
    </row>
    <row r="54" spans="1:12">
      <c r="A54" s="311" t="s">
        <v>44</v>
      </c>
      <c r="B54" s="312">
        <v>959.6</v>
      </c>
      <c r="C54" s="312">
        <v>1038.3</v>
      </c>
      <c r="J54" s="56"/>
      <c r="K54" s="56"/>
      <c r="L54" s="56"/>
    </row>
    <row r="55" spans="1:12">
      <c r="A55" s="311" t="s">
        <v>45</v>
      </c>
      <c r="B55" s="312">
        <v>925.6</v>
      </c>
      <c r="C55" s="312">
        <v>1043.5</v>
      </c>
      <c r="J55" s="56"/>
      <c r="K55" s="56"/>
      <c r="L55" s="56"/>
    </row>
    <row r="56" spans="1:12">
      <c r="A56" s="311" t="s">
        <v>48</v>
      </c>
      <c r="B56" s="312">
        <v>983.8</v>
      </c>
      <c r="C56" s="312">
        <v>1048.7</v>
      </c>
      <c r="J56" s="56"/>
      <c r="K56" s="56"/>
      <c r="L56" s="56"/>
    </row>
    <row r="57" spans="1:12">
      <c r="A57" s="311" t="s">
        <v>46</v>
      </c>
      <c r="B57" s="312">
        <v>1025.3</v>
      </c>
      <c r="C57" s="312">
        <v>1056.5999999999999</v>
      </c>
      <c r="J57" s="56"/>
      <c r="K57" s="56"/>
      <c r="L57" s="56"/>
    </row>
    <row r="58" spans="1:12">
      <c r="A58" s="311" t="s">
        <v>49</v>
      </c>
      <c r="B58" s="312">
        <v>1032.0999999999999</v>
      </c>
      <c r="C58" s="312">
        <v>1064.5</v>
      </c>
      <c r="J58" s="56"/>
      <c r="K58" s="56"/>
      <c r="L58" s="56"/>
    </row>
    <row r="59" spans="1:12">
      <c r="A59" s="311" t="s">
        <v>47</v>
      </c>
      <c r="B59" s="312">
        <v>1042.4000000000001</v>
      </c>
      <c r="C59" s="312">
        <v>1072.5999999999999</v>
      </c>
      <c r="J59" s="56"/>
      <c r="K59" s="56"/>
      <c r="L59" s="56"/>
    </row>
    <row r="60" spans="1:12">
      <c r="A60" s="311" t="s">
        <v>126</v>
      </c>
      <c r="B60" s="312">
        <v>1058.3</v>
      </c>
      <c r="C60" s="312">
        <v>1080.5999999999999</v>
      </c>
      <c r="J60" s="56"/>
      <c r="K60" s="56"/>
      <c r="L60" s="56"/>
    </row>
    <row r="61" spans="1:12">
      <c r="A61" s="311" t="s">
        <v>127</v>
      </c>
      <c r="B61" s="312">
        <v>1063.3</v>
      </c>
      <c r="C61" s="312">
        <v>1087.4000000000001</v>
      </c>
      <c r="J61" s="56"/>
      <c r="K61" s="56"/>
      <c r="L61" s="56"/>
    </row>
    <row r="62" spans="1:12">
      <c r="A62" s="311" t="s">
        <v>128</v>
      </c>
      <c r="B62" s="312">
        <v>1067.5</v>
      </c>
      <c r="C62" s="312">
        <v>1094.4000000000001</v>
      </c>
      <c r="J62" s="56"/>
      <c r="K62" s="56"/>
      <c r="L62" s="56"/>
    </row>
    <row r="63" spans="1:12">
      <c r="A63" s="311" t="s">
        <v>129</v>
      </c>
      <c r="B63" s="312">
        <v>1067.8</v>
      </c>
      <c r="C63" s="312">
        <v>1101.7</v>
      </c>
      <c r="J63" s="56"/>
      <c r="K63" s="56"/>
      <c r="L63" s="56"/>
    </row>
    <row r="64" spans="1:12">
      <c r="A64" s="311" t="s">
        <v>276</v>
      </c>
      <c r="B64" s="312">
        <v>1083</v>
      </c>
      <c r="C64" s="312">
        <v>1110.5</v>
      </c>
      <c r="J64" s="56"/>
      <c r="K64" s="56"/>
      <c r="L64" s="56"/>
    </row>
    <row r="65" spans="1:12">
      <c r="A65" s="311" t="s">
        <v>277</v>
      </c>
      <c r="B65" s="312">
        <v>1099.3</v>
      </c>
      <c r="C65" s="312">
        <v>1120.9000000000001</v>
      </c>
      <c r="J65" s="56"/>
      <c r="K65" s="56"/>
      <c r="L65" s="56"/>
    </row>
    <row r="66" spans="1:12">
      <c r="A66" s="311" t="s">
        <v>278</v>
      </c>
      <c r="B66" s="312">
        <v>1116.8</v>
      </c>
      <c r="C66" s="312">
        <v>1131.5999999999999</v>
      </c>
      <c r="J66" s="56"/>
      <c r="K66" s="56"/>
      <c r="L66" s="56"/>
    </row>
    <row r="67" spans="1:12">
      <c r="A67" s="311" t="s">
        <v>279</v>
      </c>
      <c r="B67" s="312">
        <v>1134.7</v>
      </c>
      <c r="C67" s="312">
        <v>1143.9000000000001</v>
      </c>
      <c r="J67" s="56"/>
      <c r="K67" s="56"/>
      <c r="L67" s="56"/>
    </row>
    <row r="68" spans="1:12">
      <c r="A68" s="311" t="s">
        <v>439</v>
      </c>
      <c r="B68" s="312">
        <v>1144.8</v>
      </c>
      <c r="C68" s="312">
        <v>1156.2</v>
      </c>
      <c r="J68" s="56"/>
      <c r="K68" s="56"/>
      <c r="L68" s="56"/>
    </row>
    <row r="69" spans="1:12">
      <c r="A69" s="311" t="s">
        <v>440</v>
      </c>
      <c r="B69" s="312">
        <v>1155.0999999999999</v>
      </c>
      <c r="C69" s="312">
        <v>1168.4000000000001</v>
      </c>
      <c r="J69" s="56"/>
      <c r="K69" s="56"/>
      <c r="L69" s="56"/>
    </row>
    <row r="70" spans="1:12">
      <c r="A70" s="311" t="s">
        <v>441</v>
      </c>
      <c r="B70" s="312">
        <v>1165.5</v>
      </c>
      <c r="C70" s="312">
        <v>1180.7</v>
      </c>
      <c r="J70" s="56"/>
      <c r="K70" s="56"/>
      <c r="L70" s="56"/>
    </row>
    <row r="71" spans="1:12">
      <c r="A71" s="311" t="s">
        <v>442</v>
      </c>
      <c r="B71" s="312">
        <v>1176</v>
      </c>
      <c r="C71" s="312">
        <v>1192.9000000000001</v>
      </c>
      <c r="J71" s="56"/>
      <c r="K71" s="56"/>
      <c r="L71" s="56"/>
    </row>
    <row r="72" spans="1:12">
      <c r="B72" s="56"/>
      <c r="C72" s="56"/>
      <c r="J72" s="56"/>
      <c r="K72" s="56"/>
      <c r="L72" s="56"/>
    </row>
    <row r="73" spans="1:12">
      <c r="B73" s="56"/>
      <c r="C73" s="56"/>
      <c r="J73" s="56"/>
      <c r="K73" s="56"/>
      <c r="L73" s="56"/>
    </row>
    <row r="74" spans="1:12">
      <c r="B74" s="56"/>
      <c r="C74" s="56"/>
      <c r="J74" s="56"/>
      <c r="K74" s="56"/>
      <c r="L74" s="56"/>
    </row>
    <row r="75" spans="1:12">
      <c r="B75" s="56"/>
      <c r="C75" s="56"/>
      <c r="J75" s="56"/>
      <c r="K75" s="56"/>
      <c r="L75" s="56"/>
    </row>
    <row r="76" spans="1:12">
      <c r="B76" s="56"/>
      <c r="C76" s="56"/>
      <c r="J76" s="56"/>
      <c r="K76" s="56"/>
      <c r="L76" s="56"/>
    </row>
    <row r="77" spans="1:12">
      <c r="B77" s="56"/>
      <c r="C77" s="56"/>
      <c r="J77" s="56"/>
      <c r="K77" s="56"/>
      <c r="L77" s="56"/>
    </row>
    <row r="78" spans="1:12">
      <c r="B78" s="56"/>
      <c r="C78" s="56"/>
      <c r="J78" s="56"/>
      <c r="K78" s="56"/>
      <c r="L78" s="56"/>
    </row>
    <row r="79" spans="1:12">
      <c r="B79" s="56"/>
      <c r="C79" s="56"/>
      <c r="J79" s="56"/>
      <c r="K79" s="56"/>
      <c r="L79" s="56"/>
    </row>
    <row r="82" spans="4:5">
      <c r="D82" s="56"/>
      <c r="E82" s="56"/>
    </row>
    <row r="83" spans="4:5">
      <c r="D83" s="56"/>
      <c r="E83" s="56"/>
    </row>
    <row r="84" spans="4:5">
      <c r="D84" s="56"/>
      <c r="E84" s="56"/>
    </row>
    <row r="85" spans="4:5">
      <c r="D85" s="56"/>
      <c r="E85" s="56"/>
    </row>
    <row r="86" spans="4:5">
      <c r="D86" s="56"/>
      <c r="E86" s="56"/>
    </row>
    <row r="87" spans="4:5">
      <c r="D87" s="56"/>
      <c r="E87" s="56"/>
    </row>
    <row r="88" spans="4:5">
      <c r="D88" s="56"/>
      <c r="E88" s="56"/>
    </row>
    <row r="89" spans="4:5">
      <c r="D89" s="56"/>
      <c r="E89" s="56"/>
    </row>
    <row r="90" spans="4:5">
      <c r="D90" s="56"/>
      <c r="E90" s="56"/>
    </row>
    <row r="91" spans="4:5">
      <c r="D91" s="56"/>
      <c r="E91" s="56"/>
    </row>
    <row r="92" spans="4:5">
      <c r="D92" s="56"/>
      <c r="E92" s="56"/>
    </row>
    <row r="93" spans="4:5">
      <c r="D93" s="56"/>
      <c r="E93" s="56"/>
    </row>
    <row r="94" spans="4:5">
      <c r="D94" s="56"/>
      <c r="E94" s="56"/>
    </row>
    <row r="95" spans="4:5">
      <c r="D95" s="56"/>
      <c r="E95" s="56"/>
    </row>
    <row r="96" spans="4:5">
      <c r="D96" s="56"/>
      <c r="E96" s="56"/>
    </row>
    <row r="97" spans="4:5">
      <c r="D97" s="56"/>
      <c r="E97" s="56"/>
    </row>
    <row r="98" spans="4:5">
      <c r="D98" s="56"/>
      <c r="E98" s="56"/>
    </row>
    <row r="99" spans="4:5">
      <c r="D99" s="56"/>
      <c r="E99" s="56"/>
    </row>
    <row r="100" spans="4:5">
      <c r="D100" s="56"/>
      <c r="E100" s="56"/>
    </row>
    <row r="101" spans="4:5">
      <c r="D101" s="56"/>
      <c r="E101" s="56"/>
    </row>
    <row r="102" spans="4:5">
      <c r="D102" s="56"/>
      <c r="E102" s="56"/>
    </row>
    <row r="103" spans="4:5">
      <c r="D103" s="56"/>
      <c r="E103" s="56"/>
    </row>
    <row r="104" spans="4:5">
      <c r="D104" s="56"/>
      <c r="E104" s="56"/>
    </row>
    <row r="105" spans="4:5">
      <c r="D105" s="56"/>
      <c r="E105" s="56"/>
    </row>
    <row r="106" spans="4:5">
      <c r="D106" s="56"/>
      <c r="E106" s="56"/>
    </row>
    <row r="107" spans="4:5">
      <c r="D107" s="56"/>
      <c r="E107" s="56"/>
    </row>
    <row r="108" spans="4:5">
      <c r="D108" s="56"/>
      <c r="E108" s="56"/>
    </row>
    <row r="109" spans="4:5">
      <c r="D109" s="56"/>
      <c r="E109" s="56"/>
    </row>
    <row r="110" spans="4:5">
      <c r="D110" s="56"/>
      <c r="E110" s="56"/>
    </row>
    <row r="111" spans="4:5">
      <c r="D111" s="56"/>
      <c r="E111" s="56"/>
    </row>
    <row r="112" spans="4:5">
      <c r="D112" s="56"/>
      <c r="E112" s="56"/>
    </row>
    <row r="113" spans="4:5">
      <c r="D113" s="56"/>
      <c r="E113" s="56"/>
    </row>
    <row r="114" spans="4:5">
      <c r="D114" s="56"/>
      <c r="E114" s="56"/>
    </row>
    <row r="115" spans="4:5">
      <c r="D115" s="56"/>
      <c r="E115" s="56"/>
    </row>
    <row r="116" spans="4:5">
      <c r="D116" s="56"/>
      <c r="E116" s="56"/>
    </row>
    <row r="117" spans="4:5">
      <c r="D117" s="56"/>
      <c r="E117" s="56"/>
    </row>
    <row r="118" spans="4:5">
      <c r="D118" s="56"/>
      <c r="E118" s="56"/>
    </row>
    <row r="119" spans="4:5">
      <c r="D119" s="56"/>
      <c r="E119" s="56"/>
    </row>
    <row r="120" spans="4:5">
      <c r="D120" s="56"/>
      <c r="E120" s="56"/>
    </row>
    <row r="121" spans="4:5">
      <c r="D121" s="56"/>
      <c r="E121" s="56"/>
    </row>
    <row r="122" spans="4:5">
      <c r="D122" s="56"/>
      <c r="E122" s="56"/>
    </row>
    <row r="123" spans="4:5">
      <c r="D123" s="56"/>
      <c r="E123" s="56"/>
    </row>
    <row r="124" spans="4:5">
      <c r="D124" s="56"/>
      <c r="E124" s="56"/>
    </row>
    <row r="125" spans="4:5">
      <c r="D125" s="56"/>
      <c r="E125" s="56"/>
    </row>
    <row r="126" spans="4:5">
      <c r="D126" s="56"/>
      <c r="E126" s="56"/>
    </row>
    <row r="127" spans="4:5">
      <c r="D127" s="56"/>
      <c r="E127" s="56"/>
    </row>
    <row r="128" spans="4:5">
      <c r="D128" s="56"/>
      <c r="E128" s="56"/>
    </row>
    <row r="129" spans="4:5">
      <c r="D129" s="56"/>
      <c r="E129" s="56"/>
    </row>
    <row r="130" spans="4:5">
      <c r="D130" s="56"/>
      <c r="E130" s="56"/>
    </row>
    <row r="131" spans="4:5">
      <c r="D131" s="56"/>
      <c r="E131" s="56"/>
    </row>
    <row r="132" spans="4:5">
      <c r="D132" s="56"/>
      <c r="E132" s="56"/>
    </row>
    <row r="133" spans="4:5">
      <c r="D133" s="56"/>
      <c r="E133" s="56"/>
    </row>
    <row r="134" spans="4:5">
      <c r="D134" s="56"/>
      <c r="E134" s="56"/>
    </row>
    <row r="135" spans="4:5">
      <c r="D135" s="56"/>
      <c r="E135" s="56"/>
    </row>
    <row r="136" spans="4:5">
      <c r="D136" s="56"/>
      <c r="E136" s="56"/>
    </row>
    <row r="137" spans="4:5">
      <c r="D137" s="56"/>
      <c r="E137" s="56"/>
    </row>
    <row r="138" spans="4:5">
      <c r="D138" s="56"/>
      <c r="E138" s="56"/>
    </row>
    <row r="139" spans="4:5">
      <c r="D139" s="56"/>
      <c r="E139" s="56"/>
    </row>
    <row r="140" spans="4:5">
      <c r="D140" s="56"/>
      <c r="E140" s="56"/>
    </row>
    <row r="141" spans="4:5">
      <c r="D141" s="56"/>
      <c r="E141" s="56"/>
    </row>
    <row r="142" spans="4:5">
      <c r="D142" s="56"/>
      <c r="E142" s="56"/>
    </row>
    <row r="143" spans="4:5">
      <c r="D143" s="56"/>
      <c r="E143" s="56"/>
    </row>
    <row r="144" spans="4:5">
      <c r="D144" s="56"/>
      <c r="E144" s="56"/>
    </row>
    <row r="145" spans="4:5">
      <c r="D145" s="56"/>
      <c r="E145" s="56"/>
    </row>
    <row r="146" spans="4:5">
      <c r="D146" s="56"/>
      <c r="E146" s="56"/>
    </row>
    <row r="147" spans="4:5">
      <c r="D147" s="56"/>
      <c r="E147" s="56"/>
    </row>
    <row r="148" spans="4:5">
      <c r="D148" s="56"/>
      <c r="E148" s="56"/>
    </row>
    <row r="149" spans="4:5">
      <c r="D149" s="56"/>
      <c r="E149" s="56"/>
    </row>
    <row r="150" spans="4:5">
      <c r="D150" s="56"/>
      <c r="E150" s="56"/>
    </row>
    <row r="151" spans="4:5">
      <c r="D151" s="56"/>
      <c r="E151" s="56"/>
    </row>
    <row r="152" spans="4:5">
      <c r="D152" s="56"/>
      <c r="E152" s="56"/>
    </row>
    <row r="153" spans="4:5">
      <c r="D153" s="56"/>
      <c r="E153" s="56"/>
    </row>
    <row r="154" spans="4:5">
      <c r="D154" s="56"/>
      <c r="E154" s="56"/>
    </row>
    <row r="155" spans="4:5">
      <c r="D155" s="56"/>
      <c r="E155" s="56"/>
    </row>
    <row r="156" spans="4:5">
      <c r="D156" s="56"/>
      <c r="E156" s="56"/>
    </row>
    <row r="157" spans="4:5">
      <c r="D157" s="56"/>
      <c r="E157" s="56"/>
    </row>
    <row r="158" spans="4:5">
      <c r="D158" s="56"/>
      <c r="E158" s="56"/>
    </row>
    <row r="159" spans="4:5">
      <c r="D159" s="56"/>
      <c r="E159" s="56"/>
    </row>
    <row r="160" spans="4:5">
      <c r="D160" s="56"/>
      <c r="E160" s="56"/>
    </row>
    <row r="161" spans="4:5">
      <c r="D161" s="56"/>
      <c r="E161" s="56"/>
    </row>
    <row r="162" spans="4:5">
      <c r="D162" s="56"/>
      <c r="E162" s="56"/>
    </row>
    <row r="163" spans="4:5">
      <c r="D163" s="56"/>
      <c r="E163" s="56"/>
    </row>
    <row r="164" spans="4:5">
      <c r="D164" s="56"/>
      <c r="E164" s="56"/>
    </row>
    <row r="165" spans="4:5">
      <c r="D165" s="56"/>
      <c r="E165" s="56"/>
    </row>
    <row r="166" spans="4:5">
      <c r="D166" s="56"/>
      <c r="E166" s="56"/>
    </row>
    <row r="167" spans="4:5">
      <c r="D167" s="56"/>
      <c r="E167" s="56"/>
    </row>
    <row r="168" spans="4:5">
      <c r="D168" s="56"/>
      <c r="E168" s="56"/>
    </row>
    <row r="169" spans="4:5">
      <c r="D169" s="56"/>
      <c r="E169" s="56"/>
    </row>
    <row r="170" spans="4:5">
      <c r="D170" s="56"/>
      <c r="E170" s="56"/>
    </row>
    <row r="171" spans="4:5">
      <c r="D171" s="56"/>
      <c r="E171" s="56"/>
    </row>
    <row r="172" spans="4:5">
      <c r="D172" s="56"/>
      <c r="E172" s="56"/>
    </row>
    <row r="173" spans="4:5">
      <c r="D173" s="56"/>
      <c r="E173" s="56"/>
    </row>
    <row r="174" spans="4:5">
      <c r="D174" s="56"/>
      <c r="E174" s="56"/>
    </row>
    <row r="175" spans="4:5">
      <c r="D175" s="56"/>
      <c r="E175" s="56"/>
    </row>
    <row r="176" spans="4:5">
      <c r="D176" s="56"/>
      <c r="E176" s="56"/>
    </row>
    <row r="177" spans="4:5">
      <c r="D177" s="56"/>
      <c r="E177" s="56"/>
    </row>
    <row r="178" spans="4:5">
      <c r="D178" s="56"/>
      <c r="E178" s="56"/>
    </row>
    <row r="179" spans="4:5">
      <c r="D179" s="56"/>
      <c r="E179" s="56"/>
    </row>
    <row r="180" spans="4:5">
      <c r="D180" s="56"/>
      <c r="E180" s="56"/>
    </row>
    <row r="181" spans="4:5">
      <c r="D181" s="56"/>
      <c r="E181" s="56"/>
    </row>
    <row r="182" spans="4:5">
      <c r="D182" s="56"/>
      <c r="E182" s="56"/>
    </row>
    <row r="183" spans="4:5">
      <c r="D183" s="56"/>
      <c r="E183" s="56"/>
    </row>
    <row r="184" spans="4:5">
      <c r="D184" s="56"/>
      <c r="E184" s="56"/>
    </row>
    <row r="185" spans="4:5">
      <c r="D185" s="56"/>
      <c r="E185" s="56"/>
    </row>
    <row r="186" spans="4:5">
      <c r="D186" s="56"/>
      <c r="E186" s="56"/>
    </row>
    <row r="187" spans="4:5">
      <c r="D187" s="56"/>
      <c r="E187" s="56"/>
    </row>
    <row r="188" spans="4:5">
      <c r="D188" s="56"/>
      <c r="E188" s="56"/>
    </row>
    <row r="189" spans="4:5">
      <c r="D189" s="56"/>
      <c r="E189" s="56"/>
    </row>
    <row r="190" spans="4:5">
      <c r="D190" s="56"/>
      <c r="E190" s="56"/>
    </row>
    <row r="191" spans="4:5">
      <c r="D191" s="56"/>
      <c r="E191" s="56"/>
    </row>
    <row r="192" spans="4:5">
      <c r="D192" s="56"/>
      <c r="E192" s="56"/>
    </row>
    <row r="193" spans="4:5">
      <c r="D193" s="56"/>
      <c r="E193" s="56"/>
    </row>
    <row r="194" spans="4:5">
      <c r="D194" s="56"/>
      <c r="E194" s="56"/>
    </row>
    <row r="195" spans="4:5">
      <c r="D195" s="56"/>
      <c r="E195" s="56"/>
    </row>
    <row r="196" spans="4:5">
      <c r="D196" s="56"/>
      <c r="E196" s="56"/>
    </row>
    <row r="197" spans="4:5">
      <c r="D197" s="56"/>
      <c r="E197" s="56"/>
    </row>
    <row r="198" spans="4:5">
      <c r="D198" s="56"/>
      <c r="E198" s="56"/>
    </row>
    <row r="199" spans="4:5">
      <c r="D199" s="56"/>
      <c r="E199" s="56"/>
    </row>
    <row r="200" spans="4:5">
      <c r="D200" s="56"/>
      <c r="E200" s="56"/>
    </row>
    <row r="201" spans="4:5">
      <c r="D201" s="56"/>
      <c r="E201" s="56"/>
    </row>
    <row r="202" spans="4:5">
      <c r="D202" s="56"/>
      <c r="E202" s="56"/>
    </row>
    <row r="203" spans="4:5">
      <c r="D203" s="56"/>
      <c r="E203" s="56"/>
    </row>
    <row r="204" spans="4:5">
      <c r="D204" s="56"/>
      <c r="E204" s="56"/>
    </row>
    <row r="205" spans="4:5">
      <c r="D205" s="56"/>
      <c r="E205" s="56"/>
    </row>
    <row r="206" spans="4:5">
      <c r="D206" s="56"/>
      <c r="E206" s="56"/>
    </row>
    <row r="207" spans="4:5">
      <c r="D207" s="56"/>
      <c r="E207" s="56"/>
    </row>
    <row r="208" spans="4:5">
      <c r="D208" s="56"/>
      <c r="E208" s="56"/>
    </row>
    <row r="209" spans="4:5">
      <c r="D209" s="56"/>
      <c r="E209" s="56"/>
    </row>
    <row r="210" spans="4:5">
      <c r="D210" s="56"/>
      <c r="E210" s="56"/>
    </row>
    <row r="211" spans="4:5">
      <c r="D211" s="56"/>
      <c r="E211" s="56"/>
    </row>
    <row r="212" spans="4:5">
      <c r="D212" s="56"/>
      <c r="E212" s="56"/>
    </row>
    <row r="213" spans="4:5">
      <c r="D213" s="56"/>
      <c r="E213" s="56"/>
    </row>
    <row r="214" spans="4:5">
      <c r="D214" s="56"/>
      <c r="E214" s="56"/>
    </row>
    <row r="215" spans="4:5">
      <c r="D215" s="56"/>
      <c r="E215" s="56"/>
    </row>
    <row r="216" spans="4:5">
      <c r="D216" s="56"/>
      <c r="E216" s="56"/>
    </row>
    <row r="217" spans="4:5">
      <c r="D217" s="56"/>
      <c r="E217" s="56"/>
    </row>
    <row r="218" spans="4:5">
      <c r="D218" s="56"/>
      <c r="E218" s="56"/>
    </row>
    <row r="219" spans="4:5">
      <c r="D219" s="56"/>
      <c r="E219" s="56"/>
    </row>
    <row r="220" spans="4:5">
      <c r="D220" s="56"/>
      <c r="E220" s="56"/>
    </row>
    <row r="221" spans="4:5">
      <c r="D221" s="56"/>
      <c r="E221" s="56"/>
    </row>
    <row r="222" spans="4:5">
      <c r="D222" s="56"/>
      <c r="E222" s="56"/>
    </row>
    <row r="223" spans="4:5">
      <c r="D223" s="56"/>
      <c r="E223" s="56"/>
    </row>
    <row r="224" spans="4:5">
      <c r="D224" s="56"/>
      <c r="E224" s="56"/>
    </row>
    <row r="225" spans="4:5">
      <c r="D225" s="56"/>
      <c r="E225" s="56"/>
    </row>
    <row r="226" spans="4:5">
      <c r="D226" s="56"/>
      <c r="E226" s="56"/>
    </row>
    <row r="227" spans="4:5">
      <c r="D227" s="56"/>
      <c r="E227" s="56"/>
    </row>
    <row r="228" spans="4:5">
      <c r="D228" s="56"/>
      <c r="E228" s="56"/>
    </row>
    <row r="229" spans="4:5">
      <c r="D229" s="56"/>
      <c r="E229" s="56"/>
    </row>
    <row r="230" spans="4:5">
      <c r="D230" s="56"/>
      <c r="E230" s="56"/>
    </row>
    <row r="231" spans="4:5">
      <c r="D231" s="56"/>
      <c r="E231" s="56"/>
    </row>
    <row r="232" spans="4:5">
      <c r="D232" s="56"/>
      <c r="E232" s="56"/>
    </row>
    <row r="233" spans="4:5">
      <c r="D233" s="56"/>
      <c r="E233" s="56"/>
    </row>
    <row r="234" spans="4:5">
      <c r="D234" s="56"/>
      <c r="E234" s="56"/>
    </row>
    <row r="235" spans="4:5">
      <c r="D235" s="56"/>
      <c r="E235" s="56"/>
    </row>
    <row r="236" spans="4:5">
      <c r="D236" s="56"/>
      <c r="E236" s="56"/>
    </row>
    <row r="237" spans="4:5">
      <c r="D237" s="56"/>
      <c r="E237" s="56"/>
    </row>
    <row r="238" spans="4:5">
      <c r="D238" s="56"/>
      <c r="E238" s="56"/>
    </row>
    <row r="239" spans="4:5">
      <c r="D239" s="56"/>
      <c r="E239" s="56"/>
    </row>
    <row r="240" spans="4:5">
      <c r="D240" s="56"/>
      <c r="E240" s="56"/>
    </row>
    <row r="241" spans="4:5">
      <c r="D241" s="56"/>
      <c r="E241" s="56"/>
    </row>
    <row r="242" spans="4:5">
      <c r="D242" s="56"/>
      <c r="E242" s="56"/>
    </row>
    <row r="243" spans="4:5">
      <c r="D243" s="56"/>
      <c r="E243" s="56"/>
    </row>
    <row r="244" spans="4:5">
      <c r="D244" s="56"/>
      <c r="E244" s="56"/>
    </row>
    <row r="245" spans="4:5">
      <c r="D245" s="56"/>
      <c r="E245" s="56"/>
    </row>
    <row r="246" spans="4:5">
      <c r="D246" s="56"/>
      <c r="E246" s="56"/>
    </row>
    <row r="247" spans="4:5">
      <c r="D247" s="56"/>
      <c r="E247" s="56"/>
    </row>
    <row r="248" spans="4:5">
      <c r="D248" s="56"/>
      <c r="E248" s="56"/>
    </row>
    <row r="249" spans="4:5">
      <c r="D249" s="56"/>
      <c r="E249" s="56"/>
    </row>
    <row r="250" spans="4:5">
      <c r="D250" s="56"/>
      <c r="E250" s="56"/>
    </row>
    <row r="251" spans="4:5">
      <c r="D251" s="56"/>
      <c r="E251" s="56"/>
    </row>
    <row r="252" spans="4:5">
      <c r="D252" s="56"/>
      <c r="E252" s="56"/>
    </row>
    <row r="253" spans="4:5">
      <c r="D253" s="56"/>
      <c r="E253" s="56"/>
    </row>
    <row r="254" spans="4:5">
      <c r="D254" s="56"/>
      <c r="E254" s="56"/>
    </row>
    <row r="255" spans="4:5">
      <c r="D255" s="56"/>
      <c r="E255" s="56"/>
    </row>
    <row r="256" spans="4:5">
      <c r="D256" s="56"/>
      <c r="E256" s="56"/>
    </row>
    <row r="257" spans="4:5">
      <c r="D257" s="56"/>
      <c r="E257" s="56"/>
    </row>
    <row r="258" spans="4:5">
      <c r="D258" s="56"/>
      <c r="E258" s="56"/>
    </row>
    <row r="259" spans="4:5">
      <c r="D259" s="56"/>
      <c r="E259" s="56"/>
    </row>
    <row r="260" spans="4:5">
      <c r="D260" s="56"/>
      <c r="E260" s="56"/>
    </row>
    <row r="261" spans="4:5">
      <c r="D261" s="56"/>
      <c r="E261" s="56"/>
    </row>
    <row r="262" spans="4:5">
      <c r="D262" s="56"/>
      <c r="E262" s="56"/>
    </row>
    <row r="263" spans="4:5">
      <c r="D263" s="56"/>
      <c r="E263" s="56"/>
    </row>
    <row r="264" spans="4:5">
      <c r="D264" s="56"/>
      <c r="E264" s="56"/>
    </row>
    <row r="265" spans="4:5">
      <c r="D265" s="56"/>
      <c r="E265" s="56"/>
    </row>
    <row r="266" spans="4:5">
      <c r="D266" s="56"/>
      <c r="E266" s="56"/>
    </row>
    <row r="267" spans="4:5">
      <c r="D267" s="56"/>
      <c r="E267" s="56"/>
    </row>
    <row r="268" spans="4:5">
      <c r="D268" s="56"/>
      <c r="E268" s="56"/>
    </row>
    <row r="269" spans="4:5">
      <c r="D269" s="56"/>
      <c r="E269" s="56"/>
    </row>
    <row r="270" spans="4:5">
      <c r="D270" s="56"/>
      <c r="E270" s="56"/>
    </row>
    <row r="271" spans="4:5">
      <c r="D271" s="56"/>
      <c r="E271" s="56"/>
    </row>
    <row r="272" spans="4:5">
      <c r="D272" s="56"/>
      <c r="E272" s="56"/>
    </row>
    <row r="273" spans="4:5">
      <c r="D273" s="56"/>
      <c r="E273" s="56"/>
    </row>
    <row r="274" spans="4:5">
      <c r="D274" s="56"/>
      <c r="E274" s="56"/>
    </row>
    <row r="275" spans="4:5">
      <c r="D275" s="56"/>
      <c r="E275" s="56"/>
    </row>
    <row r="276" spans="4:5">
      <c r="D276" s="56"/>
      <c r="E276" s="56"/>
    </row>
    <row r="277" spans="4:5">
      <c r="D277" s="56"/>
      <c r="E277" s="56"/>
    </row>
    <row r="278" spans="4:5">
      <c r="D278" s="56"/>
      <c r="E278" s="56"/>
    </row>
    <row r="279" spans="4:5">
      <c r="D279" s="56"/>
      <c r="E279" s="56"/>
    </row>
    <row r="280" spans="4:5">
      <c r="D280" s="56"/>
      <c r="E280" s="56"/>
    </row>
    <row r="281" spans="4:5">
      <c r="D281" s="56"/>
      <c r="E281" s="56"/>
    </row>
    <row r="282" spans="4:5">
      <c r="D282" s="56"/>
      <c r="E282" s="56"/>
    </row>
    <row r="283" spans="4:5">
      <c r="D283" s="56"/>
      <c r="E283" s="56"/>
    </row>
    <row r="284" spans="4:5">
      <c r="D284" s="56"/>
      <c r="E284" s="56"/>
    </row>
    <row r="285" spans="4:5">
      <c r="D285" s="56"/>
      <c r="E285" s="56"/>
    </row>
    <row r="286" spans="4:5">
      <c r="D286" s="56"/>
      <c r="E286" s="56"/>
    </row>
    <row r="287" spans="4:5">
      <c r="D287" s="56"/>
      <c r="E287" s="56"/>
    </row>
    <row r="288" spans="4:5">
      <c r="D288" s="56"/>
      <c r="E288" s="56"/>
    </row>
    <row r="289" spans="4:5">
      <c r="D289" s="56"/>
      <c r="E289" s="56"/>
    </row>
    <row r="290" spans="4:5">
      <c r="D290" s="56"/>
      <c r="E290" s="56"/>
    </row>
    <row r="291" spans="4:5">
      <c r="D291" s="56"/>
      <c r="E291" s="56"/>
    </row>
    <row r="292" spans="4:5">
      <c r="D292" s="56"/>
      <c r="E292" s="56"/>
    </row>
    <row r="293" spans="4:5">
      <c r="D293" s="56"/>
      <c r="E293" s="56"/>
    </row>
    <row r="294" spans="4:5">
      <c r="D294" s="56"/>
      <c r="E294" s="56"/>
    </row>
    <row r="295" spans="4:5">
      <c r="D295" s="56"/>
      <c r="E295" s="56"/>
    </row>
    <row r="296" spans="4:5">
      <c r="D296" s="56"/>
      <c r="E296" s="56"/>
    </row>
    <row r="297" spans="4:5">
      <c r="D297" s="56"/>
      <c r="E297" s="56"/>
    </row>
    <row r="298" spans="4:5">
      <c r="D298" s="56"/>
      <c r="E298" s="56"/>
    </row>
    <row r="299" spans="4:5">
      <c r="D299" s="56"/>
      <c r="E299" s="56"/>
    </row>
    <row r="300" spans="4:5">
      <c r="D300" s="56"/>
      <c r="E300" s="56"/>
    </row>
    <row r="301" spans="4:5">
      <c r="D301" s="56"/>
      <c r="E301" s="56"/>
    </row>
    <row r="302" spans="4:5">
      <c r="D302" s="56"/>
      <c r="E302" s="56"/>
    </row>
    <row r="303" spans="4:5">
      <c r="D303" s="56"/>
      <c r="E303" s="56"/>
    </row>
    <row r="304" spans="4:5">
      <c r="D304" s="56"/>
      <c r="E304" s="56"/>
    </row>
    <row r="305" spans="4:5">
      <c r="D305" s="56"/>
      <c r="E305" s="56"/>
    </row>
    <row r="306" spans="4:5">
      <c r="D306" s="56"/>
      <c r="E306" s="56"/>
    </row>
    <row r="307" spans="4:5">
      <c r="D307" s="56"/>
      <c r="E307" s="56"/>
    </row>
    <row r="308" spans="4:5">
      <c r="D308" s="56"/>
      <c r="E308" s="56"/>
    </row>
    <row r="309" spans="4:5">
      <c r="D309" s="56"/>
      <c r="E309" s="56"/>
    </row>
    <row r="310" spans="4:5">
      <c r="D310" s="56"/>
      <c r="E310" s="56"/>
    </row>
    <row r="311" spans="4:5">
      <c r="D311" s="56"/>
      <c r="E311" s="56"/>
    </row>
    <row r="312" spans="4:5">
      <c r="D312" s="56"/>
      <c r="E312" s="56"/>
    </row>
    <row r="313" spans="4:5">
      <c r="D313" s="56"/>
      <c r="E313" s="56"/>
    </row>
    <row r="314" spans="4:5">
      <c r="D314" s="56"/>
      <c r="E314" s="56"/>
    </row>
    <row r="315" spans="4:5">
      <c r="D315" s="56"/>
      <c r="E315" s="56"/>
    </row>
    <row r="316" spans="4:5">
      <c r="D316" s="56"/>
      <c r="E316" s="56"/>
    </row>
    <row r="317" spans="4:5">
      <c r="D317" s="56"/>
      <c r="E317" s="56"/>
    </row>
    <row r="318" spans="4:5">
      <c r="D318" s="56"/>
      <c r="E318" s="56"/>
    </row>
    <row r="319" spans="4:5">
      <c r="D319" s="56"/>
      <c r="E319" s="56"/>
    </row>
    <row r="320" spans="4:5">
      <c r="D320" s="56"/>
      <c r="E320" s="56"/>
    </row>
    <row r="321" spans="4:5">
      <c r="D321" s="56"/>
      <c r="E321" s="56"/>
    </row>
    <row r="322" spans="4:5">
      <c r="D322" s="56"/>
      <c r="E322" s="56"/>
    </row>
    <row r="323" spans="4:5">
      <c r="D323" s="56"/>
      <c r="E323" s="56"/>
    </row>
    <row r="324" spans="4:5">
      <c r="D324" s="56"/>
      <c r="E324" s="56"/>
    </row>
    <row r="325" spans="4:5">
      <c r="D325" s="56"/>
      <c r="E325" s="56"/>
    </row>
    <row r="326" spans="4:5">
      <c r="D326" s="56"/>
      <c r="E326" s="56"/>
    </row>
    <row r="327" spans="4:5">
      <c r="D327" s="56"/>
      <c r="E327" s="56"/>
    </row>
    <row r="328" spans="4:5">
      <c r="D328" s="56"/>
      <c r="E328" s="56"/>
    </row>
    <row r="329" spans="4:5">
      <c r="D329" s="56"/>
      <c r="E329" s="56"/>
    </row>
    <row r="330" spans="4:5">
      <c r="D330" s="56"/>
      <c r="E330" s="56"/>
    </row>
    <row r="331" spans="4:5">
      <c r="D331" s="56"/>
      <c r="E331" s="56"/>
    </row>
    <row r="332" spans="4:5">
      <c r="D332" s="56"/>
      <c r="E332" s="56"/>
    </row>
    <row r="333" spans="4:5">
      <c r="D333" s="56"/>
      <c r="E333" s="56"/>
    </row>
    <row r="334" spans="4:5">
      <c r="D334" s="56"/>
      <c r="E334" s="56"/>
    </row>
    <row r="335" spans="4:5">
      <c r="D335" s="56"/>
      <c r="E335" s="56"/>
    </row>
    <row r="336" spans="4:5">
      <c r="D336" s="56"/>
      <c r="E336" s="56"/>
    </row>
    <row r="337" spans="4:5">
      <c r="D337" s="56"/>
      <c r="E337" s="56"/>
    </row>
    <row r="338" spans="4:5">
      <c r="D338" s="56"/>
      <c r="E338" s="56"/>
    </row>
    <row r="339" spans="4:5">
      <c r="D339" s="56"/>
      <c r="E339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E45"/>
  <sheetViews>
    <sheetView showGridLines="0" zoomScaleNormal="100" workbookViewId="0">
      <selection activeCell="C1" sqref="C1"/>
    </sheetView>
  </sheetViews>
  <sheetFormatPr defaultColWidth="8.33203125" defaultRowHeight="13.2"/>
  <cols>
    <col min="1" max="1" width="8.33203125" style="53"/>
    <col min="2" max="2" width="9.33203125" style="53" customWidth="1"/>
    <col min="3" max="4" width="8.33203125" style="53"/>
    <col min="5" max="5" width="11.33203125" style="53" customWidth="1"/>
    <col min="6" max="16384" width="8.33203125" style="53"/>
  </cols>
  <sheetData>
    <row r="1" spans="1:5">
      <c r="A1" s="4" t="s">
        <v>9</v>
      </c>
      <c r="B1" s="24" t="str">
        <f>IF(Content!$E$1=1,B2,B3)</f>
        <v>Розрив ВВП, % потенційного ВВП</v>
      </c>
      <c r="C1" s="24" t="str">
        <f>IF(Content!$E$1=1,C2,C3)</f>
        <v>Розрив ВВП, % потенційного ВВП (попередній прогноз)</v>
      </c>
      <c r="E1" s="24" t="str">
        <f>IF(Content!$E$1=1,E2,E3)</f>
        <v>Розрив ВВП, % потенційного ВВП</v>
      </c>
    </row>
    <row r="2" spans="1:5" hidden="1">
      <c r="B2" s="54" t="s">
        <v>249</v>
      </c>
      <c r="C2" s="54" t="s">
        <v>272</v>
      </c>
      <c r="E2" s="53" t="s">
        <v>249</v>
      </c>
    </row>
    <row r="3" spans="1:5" hidden="1">
      <c r="B3" s="54" t="s">
        <v>273</v>
      </c>
      <c r="C3" s="54" t="s">
        <v>274</v>
      </c>
      <c r="E3" s="53" t="s">
        <v>250</v>
      </c>
    </row>
    <row r="4" spans="1:5">
      <c r="A4" s="76">
        <v>2018</v>
      </c>
      <c r="B4" s="56">
        <v>0.2</v>
      </c>
      <c r="C4" s="420" t="e">
        <v>#N/A</v>
      </c>
    </row>
    <row r="5" spans="1:5">
      <c r="A5" s="76">
        <v>19</v>
      </c>
      <c r="B5" s="56">
        <v>-0.6</v>
      </c>
      <c r="C5" s="420" t="e">
        <v>#N/A</v>
      </c>
      <c r="D5" s="56"/>
      <c r="E5" s="56"/>
    </row>
    <row r="6" spans="1:5">
      <c r="A6" s="76">
        <v>20</v>
      </c>
      <c r="B6" s="56">
        <v>-4.0999999999999996</v>
      </c>
      <c r="C6" s="420" t="e">
        <v>#N/A</v>
      </c>
      <c r="D6" s="56"/>
      <c r="E6" s="56"/>
    </row>
    <row r="7" spans="1:5">
      <c r="A7" s="76">
        <v>21</v>
      </c>
      <c r="B7" s="56">
        <v>-2.8</v>
      </c>
      <c r="C7" s="420" t="e">
        <v>#N/A</v>
      </c>
      <c r="D7" s="56"/>
      <c r="E7" s="56"/>
    </row>
    <row r="8" spans="1:5">
      <c r="A8" s="76">
        <v>22</v>
      </c>
      <c r="B8" s="56">
        <v>-8.1</v>
      </c>
      <c r="C8" s="420" t="e">
        <v>#N/A</v>
      </c>
      <c r="D8" s="56"/>
      <c r="E8" s="56"/>
    </row>
    <row r="9" spans="1:5">
      <c r="A9" s="76">
        <v>23</v>
      </c>
      <c r="B9" s="56">
        <v>-3.8</v>
      </c>
      <c r="C9" s="56">
        <v>-3.8</v>
      </c>
      <c r="D9" s="56"/>
      <c r="E9" s="56"/>
    </row>
    <row r="10" spans="1:5">
      <c r="A10" s="76">
        <v>24</v>
      </c>
      <c r="B10" s="56">
        <v>-2.5</v>
      </c>
      <c r="C10" s="56">
        <v>-2.7</v>
      </c>
      <c r="D10" s="56"/>
      <c r="E10" s="56"/>
    </row>
    <row r="11" spans="1:5">
      <c r="A11" s="76">
        <v>25</v>
      </c>
      <c r="B11" s="56">
        <v>-1.6</v>
      </c>
      <c r="C11" s="56">
        <v>-2.1</v>
      </c>
      <c r="D11" s="56"/>
    </row>
    <row r="12" spans="1:5">
      <c r="A12" s="76">
        <v>26</v>
      </c>
      <c r="B12" s="56">
        <v>-1.2</v>
      </c>
      <c r="C12" s="56">
        <v>-1.5</v>
      </c>
      <c r="D12" s="56"/>
    </row>
    <row r="13" spans="1:5">
      <c r="A13" s="58"/>
      <c r="B13" s="77"/>
      <c r="C13" s="77"/>
      <c r="D13" s="56"/>
    </row>
    <row r="14" spans="1:5">
      <c r="A14" s="58"/>
      <c r="B14" s="77"/>
      <c r="C14" s="77"/>
      <c r="D14" s="56"/>
    </row>
    <row r="15" spans="1:5">
      <c r="A15" s="58"/>
      <c r="B15" s="77"/>
      <c r="C15" s="77"/>
      <c r="D15" s="56"/>
    </row>
    <row r="16" spans="1:5">
      <c r="A16" s="58"/>
      <c r="B16" s="77"/>
      <c r="C16" s="77"/>
      <c r="D16" s="56"/>
    </row>
    <row r="17" spans="1:5">
      <c r="A17" s="58"/>
      <c r="B17" s="77"/>
      <c r="C17" s="77"/>
      <c r="D17" s="56"/>
    </row>
    <row r="18" spans="1:5">
      <c r="A18" s="58"/>
      <c r="C18" s="77"/>
      <c r="D18" s="56"/>
      <c r="E18" s="24" t="str">
        <f>IF(Content!$E$1=1,E19,E20)</f>
        <v>Джерело: розрахунки НБУ, ДССУ.</v>
      </c>
    </row>
    <row r="19" spans="1:5">
      <c r="B19" s="77"/>
      <c r="C19" s="77"/>
      <c r="D19" s="56"/>
      <c r="E19" s="57" t="s">
        <v>376</v>
      </c>
    </row>
    <row r="20" spans="1:5">
      <c r="B20" s="77"/>
      <c r="C20" s="77"/>
      <c r="D20" s="56"/>
      <c r="E20" s="57" t="s">
        <v>375</v>
      </c>
    </row>
    <row r="21" spans="1:5">
      <c r="A21" s="58"/>
      <c r="B21" s="77"/>
      <c r="C21" s="77"/>
      <c r="D21" s="56"/>
    </row>
    <row r="22" spans="1:5">
      <c r="A22" s="58"/>
      <c r="B22" s="77"/>
      <c r="C22" s="77"/>
      <c r="D22" s="56"/>
    </row>
    <row r="23" spans="1:5">
      <c r="B23" s="77"/>
      <c r="C23" s="77"/>
    </row>
    <row r="24" spans="1:5">
      <c r="B24" s="77"/>
      <c r="C24" s="77"/>
    </row>
    <row r="25" spans="1:5">
      <c r="B25" s="77"/>
      <c r="C25" s="77"/>
    </row>
    <row r="26" spans="1:5">
      <c r="B26" s="77"/>
      <c r="C26" s="77"/>
    </row>
    <row r="27" spans="1:5">
      <c r="B27" s="77"/>
      <c r="C27" s="77"/>
    </row>
    <row r="28" spans="1:5">
      <c r="B28" s="77"/>
      <c r="C28" s="77"/>
    </row>
    <row r="29" spans="1:5">
      <c r="B29" s="77"/>
      <c r="C29" s="77"/>
    </row>
    <row r="30" spans="1:5">
      <c r="B30" s="77"/>
      <c r="C30" s="77"/>
    </row>
    <row r="31" spans="1:5">
      <c r="B31" s="77"/>
      <c r="C31" s="77"/>
    </row>
    <row r="32" spans="1:5">
      <c r="B32" s="77"/>
      <c r="C32" s="77"/>
    </row>
    <row r="33" spans="2:2">
      <c r="B33" s="56"/>
    </row>
    <row r="34" spans="2:2">
      <c r="B34" s="56"/>
    </row>
    <row r="35" spans="2:2">
      <c r="B35" s="56"/>
    </row>
    <row r="36" spans="2:2">
      <c r="B36" s="56"/>
    </row>
    <row r="37" spans="2:2">
      <c r="B37" s="56"/>
    </row>
    <row r="38" spans="2:2">
      <c r="B38" s="56"/>
    </row>
    <row r="39" spans="2:2">
      <c r="B39" s="56"/>
    </row>
    <row r="40" spans="2:2">
      <c r="B40" s="56"/>
    </row>
    <row r="41" spans="2:2">
      <c r="B41" s="56"/>
    </row>
    <row r="42" spans="2:2">
      <c r="B42" s="56"/>
    </row>
    <row r="43" spans="2:2">
      <c r="B43" s="56"/>
    </row>
    <row r="44" spans="2:2">
      <c r="B44" s="56"/>
    </row>
    <row r="45" spans="2:2">
      <c r="B45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workbookViewId="0">
      <selection activeCell="A2" sqref="A2:XFD3"/>
    </sheetView>
  </sheetViews>
  <sheetFormatPr defaultColWidth="8.6640625" defaultRowHeight="13.2"/>
  <cols>
    <col min="1" max="2" width="8.6640625" style="349"/>
    <col min="3" max="3" width="8.6640625" style="349" customWidth="1"/>
    <col min="4" max="4" width="10" style="349" customWidth="1"/>
    <col min="5" max="5" width="8.6640625" style="349"/>
    <col min="6" max="7" width="8.6640625" style="349" customWidth="1"/>
    <col min="8" max="16384" width="8.6640625" style="349"/>
  </cols>
  <sheetData>
    <row r="1" spans="1:15">
      <c r="A1" s="70" t="s">
        <v>9</v>
      </c>
      <c r="B1" s="349" t="str">
        <f>IF(Content!$E$1=1,B2,B3)</f>
        <v>Експорт продтоварів</v>
      </c>
      <c r="C1" s="349" t="str">
        <f>IF(Content!$E$1=1,C2,C3)</f>
        <v>Експорт продукції ГМК</v>
      </c>
      <c r="D1" s="349" t="str">
        <f>IF(Content!$E$1=1,D2,D3)</f>
        <v>Експорт інших товарів та послуг</v>
      </c>
      <c r="E1" s="349" t="str">
        <f>IF(Content!$E$1=1,E2,E3)</f>
        <v>Грошові перекази</v>
      </c>
      <c r="F1" s="349" t="str">
        <f>IF(Content!$E$1=1,F2,F3)</f>
        <v>Гранти</v>
      </c>
      <c r="G1" s="349" t="str">
        <f>IF(Content!$E$1=1,G2,G3)</f>
        <v>Борг. залучення держ. сектору</v>
      </c>
      <c r="J1" s="349" t="str">
        <f>IF(Content!$E$1=1,J2,J3)</f>
        <v>Основні компоненти валютних надходжень у країну, млрд дол.</v>
      </c>
      <c r="L1" s="350"/>
    </row>
    <row r="2" spans="1:15" hidden="1">
      <c r="B2" s="349" t="s">
        <v>634</v>
      </c>
      <c r="C2" s="349" t="s">
        <v>635</v>
      </c>
      <c r="D2" s="349" t="s">
        <v>636</v>
      </c>
      <c r="E2" s="349" t="s">
        <v>637</v>
      </c>
      <c r="F2" s="349" t="s">
        <v>298</v>
      </c>
      <c r="G2" s="349" t="s">
        <v>724</v>
      </c>
      <c r="J2" s="351" t="s">
        <v>638</v>
      </c>
      <c r="L2" s="352"/>
    </row>
    <row r="3" spans="1:15" hidden="1">
      <c r="B3" s="349" t="s">
        <v>639</v>
      </c>
      <c r="C3" s="349" t="s">
        <v>640</v>
      </c>
      <c r="D3" s="349" t="s">
        <v>641</v>
      </c>
      <c r="E3" s="349" t="s">
        <v>642</v>
      </c>
      <c r="F3" s="349" t="s">
        <v>302</v>
      </c>
      <c r="G3" s="349" t="s">
        <v>643</v>
      </c>
      <c r="J3" s="351" t="s">
        <v>1085</v>
      </c>
    </row>
    <row r="4" spans="1:15">
      <c r="A4" s="349" t="s">
        <v>24</v>
      </c>
      <c r="B4" s="351">
        <v>5.2</v>
      </c>
      <c r="C4" s="351">
        <v>4.8</v>
      </c>
      <c r="D4" s="351">
        <v>6.4</v>
      </c>
      <c r="E4" s="351">
        <v>3.4</v>
      </c>
      <c r="F4" s="351">
        <v>0</v>
      </c>
      <c r="G4" s="351">
        <v>1.1000000000000001</v>
      </c>
      <c r="H4" s="351"/>
      <c r="I4" s="351"/>
      <c r="J4" s="351"/>
      <c r="K4" s="351"/>
      <c r="L4" s="351"/>
      <c r="M4" s="351"/>
      <c r="N4" s="351"/>
      <c r="O4" s="351"/>
    </row>
    <row r="5" spans="1:15">
      <c r="A5" s="349" t="s">
        <v>25</v>
      </c>
      <c r="B5" s="351">
        <v>5.6</v>
      </c>
      <c r="C5" s="351">
        <v>6.2</v>
      </c>
      <c r="D5" s="351">
        <v>7.5</v>
      </c>
      <c r="E5" s="351">
        <v>3.5</v>
      </c>
      <c r="F5" s="351">
        <v>0</v>
      </c>
      <c r="G5" s="351">
        <v>2.5</v>
      </c>
      <c r="H5" s="351"/>
      <c r="I5" s="351"/>
      <c r="J5" s="351"/>
      <c r="K5" s="351"/>
      <c r="L5" s="351"/>
      <c r="M5" s="351"/>
      <c r="N5" s="351"/>
    </row>
    <row r="6" spans="1:15">
      <c r="A6" s="349" t="s">
        <v>26</v>
      </c>
      <c r="B6" s="351">
        <v>7</v>
      </c>
      <c r="C6" s="351">
        <v>6.7</v>
      </c>
      <c r="D6" s="351">
        <v>8.3000000000000007</v>
      </c>
      <c r="E6" s="351">
        <v>3.5</v>
      </c>
      <c r="F6" s="351">
        <v>0</v>
      </c>
      <c r="G6" s="351">
        <v>3.7</v>
      </c>
      <c r="H6" s="351"/>
      <c r="I6" s="351"/>
      <c r="J6" s="351"/>
      <c r="K6" s="351"/>
      <c r="L6" s="351"/>
      <c r="M6" s="351"/>
      <c r="N6" s="351"/>
    </row>
    <row r="7" spans="1:15">
      <c r="A7" s="349" t="s">
        <v>27</v>
      </c>
      <c r="B7" s="351">
        <v>9.8000000000000007</v>
      </c>
      <c r="C7" s="351">
        <v>5.2</v>
      </c>
      <c r="D7" s="351">
        <v>8.9</v>
      </c>
      <c r="E7" s="351">
        <v>3.7</v>
      </c>
      <c r="F7" s="351">
        <v>0</v>
      </c>
      <c r="G7" s="351">
        <v>3.1</v>
      </c>
      <c r="H7" s="351"/>
      <c r="I7" s="351"/>
      <c r="J7" s="351"/>
      <c r="K7" s="351"/>
      <c r="L7" s="351"/>
      <c r="M7" s="351"/>
      <c r="N7" s="351"/>
    </row>
    <row r="8" spans="1:15">
      <c r="A8" s="349" t="s">
        <v>42</v>
      </c>
      <c r="B8" s="351">
        <v>6.4</v>
      </c>
      <c r="C8" s="351">
        <v>4</v>
      </c>
      <c r="D8" s="351">
        <v>7</v>
      </c>
      <c r="E8" s="351">
        <v>3.3</v>
      </c>
      <c r="F8" s="351">
        <v>0.1</v>
      </c>
      <c r="G8" s="351">
        <v>3.5</v>
      </c>
      <c r="H8" s="351"/>
      <c r="I8" s="351"/>
      <c r="J8" s="351"/>
      <c r="K8" s="351"/>
      <c r="L8" s="351"/>
      <c r="M8" s="351"/>
      <c r="N8" s="351"/>
    </row>
    <row r="9" spans="1:15">
      <c r="A9" s="349" t="s">
        <v>43</v>
      </c>
      <c r="B9" s="351">
        <v>3.6</v>
      </c>
      <c r="C9" s="351">
        <v>2.2000000000000002</v>
      </c>
      <c r="D9" s="351">
        <v>5.9</v>
      </c>
      <c r="E9" s="351">
        <v>3.1</v>
      </c>
      <c r="F9" s="351">
        <v>2.6</v>
      </c>
      <c r="G9" s="351">
        <v>4.0999999999999996</v>
      </c>
      <c r="H9" s="351"/>
      <c r="I9" s="351"/>
      <c r="J9" s="351"/>
      <c r="K9" s="351"/>
      <c r="L9" s="351"/>
      <c r="M9" s="351"/>
      <c r="N9" s="351"/>
    </row>
    <row r="10" spans="1:15">
      <c r="A10" s="349" t="s">
        <v>44</v>
      </c>
      <c r="B10" s="351">
        <v>5.9</v>
      </c>
      <c r="C10" s="351">
        <v>1.6</v>
      </c>
      <c r="D10" s="351">
        <v>6.1</v>
      </c>
      <c r="E10" s="351">
        <v>3.1</v>
      </c>
      <c r="F10" s="351">
        <v>7.8</v>
      </c>
      <c r="G10" s="351">
        <v>2.2999999999999998</v>
      </c>
      <c r="H10" s="351"/>
      <c r="I10" s="351"/>
      <c r="J10" s="351"/>
      <c r="K10" s="351"/>
      <c r="L10" s="351"/>
      <c r="M10" s="351"/>
      <c r="N10" s="351"/>
    </row>
    <row r="11" spans="1:15">
      <c r="A11" s="349" t="s">
        <v>45</v>
      </c>
      <c r="B11" s="351">
        <v>7.4</v>
      </c>
      <c r="C11" s="351">
        <v>1.2</v>
      </c>
      <c r="D11" s="351">
        <v>6.2</v>
      </c>
      <c r="E11" s="351">
        <v>3.1</v>
      </c>
      <c r="F11" s="351">
        <v>3.8</v>
      </c>
      <c r="G11" s="351">
        <v>8.9</v>
      </c>
      <c r="H11" s="351"/>
      <c r="I11" s="351"/>
      <c r="J11" s="351"/>
      <c r="K11" s="351"/>
      <c r="L11" s="351"/>
      <c r="M11" s="351"/>
      <c r="N11" s="351"/>
    </row>
    <row r="12" spans="1:15">
      <c r="A12" s="349" t="s">
        <v>48</v>
      </c>
      <c r="B12" s="351">
        <v>6.8</v>
      </c>
      <c r="C12" s="351">
        <v>1.3</v>
      </c>
      <c r="D12" s="351">
        <v>5.7</v>
      </c>
      <c r="E12" s="351">
        <v>2.9</v>
      </c>
      <c r="F12" s="351">
        <v>3.7</v>
      </c>
      <c r="G12" s="351">
        <v>8.1</v>
      </c>
      <c r="H12" s="351"/>
      <c r="I12" s="351"/>
      <c r="J12" s="351"/>
      <c r="K12" s="351"/>
      <c r="L12" s="351"/>
      <c r="M12" s="351"/>
      <c r="N12" s="351"/>
    </row>
    <row r="13" spans="1:15">
      <c r="A13" s="349" t="s">
        <v>46</v>
      </c>
      <c r="B13" s="349">
        <v>5.0999999999999996</v>
      </c>
      <c r="C13" s="349">
        <v>1.7</v>
      </c>
      <c r="D13" s="351">
        <v>6</v>
      </c>
      <c r="E13" s="349">
        <v>2.8</v>
      </c>
      <c r="F13" s="349">
        <v>3.7</v>
      </c>
      <c r="G13" s="349">
        <v>9.9</v>
      </c>
    </row>
    <row r="14" spans="1:15">
      <c r="A14" s="349" t="s">
        <v>49</v>
      </c>
      <c r="B14" s="351">
        <v>4.3</v>
      </c>
      <c r="C14" s="351">
        <v>1.4</v>
      </c>
      <c r="D14" s="351">
        <v>5.7</v>
      </c>
      <c r="E14" s="351">
        <v>2.8</v>
      </c>
      <c r="F14" s="351">
        <v>2.6</v>
      </c>
      <c r="G14" s="351">
        <v>7</v>
      </c>
    </row>
    <row r="15" spans="1:15">
      <c r="A15" s="349" t="s">
        <v>47</v>
      </c>
      <c r="B15" s="351">
        <v>5.8</v>
      </c>
      <c r="C15" s="351">
        <v>1.3</v>
      </c>
      <c r="D15" s="351">
        <v>6</v>
      </c>
      <c r="E15" s="351">
        <v>2.8</v>
      </c>
      <c r="F15" s="351">
        <v>1.9</v>
      </c>
      <c r="G15" s="351">
        <v>8.6999999999999993</v>
      </c>
    </row>
    <row r="16" spans="1:15">
      <c r="A16" s="349" t="s">
        <v>126</v>
      </c>
      <c r="B16" s="351">
        <v>6.5</v>
      </c>
      <c r="C16" s="351">
        <v>2</v>
      </c>
      <c r="D16" s="351">
        <v>5.8</v>
      </c>
      <c r="E16" s="351">
        <v>2.5</v>
      </c>
      <c r="F16" s="351">
        <v>1.1000000000000001</v>
      </c>
      <c r="G16" s="351">
        <v>9.6999999999999993</v>
      </c>
    </row>
    <row r="17" spans="1:10">
      <c r="A17" s="349" t="s">
        <v>127</v>
      </c>
      <c r="B17" s="351">
        <v>5.9</v>
      </c>
      <c r="C17" s="351">
        <v>1.8</v>
      </c>
      <c r="D17" s="351">
        <v>6</v>
      </c>
      <c r="E17" s="351">
        <v>2.4</v>
      </c>
      <c r="F17" s="351">
        <v>0</v>
      </c>
      <c r="G17" s="351">
        <v>4</v>
      </c>
      <c r="J17" s="349" t="str">
        <f>IF(Content!$E$1=1,J18,J19)</f>
        <v>Джерело: НБУ.</v>
      </c>
    </row>
    <row r="18" spans="1:10">
      <c r="A18" s="349" t="s">
        <v>128</v>
      </c>
      <c r="B18" s="351">
        <v>5.5</v>
      </c>
      <c r="C18" s="351">
        <v>1.9</v>
      </c>
      <c r="D18" s="351">
        <v>5.9</v>
      </c>
      <c r="E18" s="351">
        <v>2.4</v>
      </c>
      <c r="F18" s="351">
        <v>5.6</v>
      </c>
      <c r="G18" s="351">
        <v>5.4</v>
      </c>
      <c r="J18" s="353" t="s">
        <v>6</v>
      </c>
    </row>
    <row r="19" spans="1:10">
      <c r="B19" s="351"/>
      <c r="C19" s="351"/>
      <c r="D19" s="351"/>
      <c r="E19" s="351"/>
      <c r="F19" s="351"/>
      <c r="G19" s="351"/>
      <c r="J19" s="353" t="s">
        <v>7</v>
      </c>
    </row>
    <row r="20" spans="1:10">
      <c r="B20" s="351"/>
      <c r="C20" s="351"/>
      <c r="D20" s="351"/>
      <c r="E20" s="351"/>
      <c r="F20" s="351"/>
      <c r="G20" s="351"/>
    </row>
    <row r="21" spans="1:10">
      <c r="B21" s="351"/>
      <c r="C21" s="351"/>
      <c r="D21" s="351"/>
      <c r="E21" s="351"/>
      <c r="F21" s="351"/>
      <c r="G21" s="351"/>
    </row>
    <row r="22" spans="1:10">
      <c r="B22" s="351"/>
      <c r="C22" s="351"/>
      <c r="D22" s="351"/>
      <c r="E22" s="351"/>
      <c r="F22" s="351"/>
      <c r="G22" s="351"/>
    </row>
    <row r="23" spans="1:10">
      <c r="B23" s="351"/>
      <c r="C23" s="351"/>
      <c r="D23" s="351"/>
      <c r="E23" s="351"/>
      <c r="F23" s="351"/>
      <c r="G23" s="351"/>
    </row>
    <row r="24" spans="1:10">
      <c r="B24" s="351"/>
      <c r="C24" s="351"/>
      <c r="D24" s="351"/>
      <c r="E24" s="351"/>
      <c r="F24" s="351"/>
      <c r="G24" s="351"/>
    </row>
    <row r="25" spans="1:10">
      <c r="B25" s="351"/>
      <c r="C25" s="351"/>
      <c r="D25" s="351"/>
      <c r="E25" s="351"/>
      <c r="F25" s="351"/>
      <c r="G25" s="351"/>
    </row>
    <row r="26" spans="1:10">
      <c r="B26" s="351"/>
      <c r="C26" s="351"/>
      <c r="D26" s="351"/>
      <c r="E26" s="351"/>
      <c r="F26" s="351"/>
      <c r="G26" s="351"/>
    </row>
    <row r="27" spans="1:10">
      <c r="B27" s="351"/>
      <c r="C27" s="351"/>
      <c r="D27" s="351"/>
      <c r="E27" s="351"/>
      <c r="F27" s="351"/>
      <c r="G27" s="351"/>
    </row>
    <row r="28" spans="1:10">
      <c r="B28" s="351"/>
      <c r="C28" s="351"/>
      <c r="D28" s="351"/>
      <c r="E28" s="351"/>
      <c r="F28" s="351"/>
      <c r="G28" s="351"/>
    </row>
    <row r="29" spans="1:10">
      <c r="B29" s="351"/>
      <c r="C29" s="351"/>
      <c r="D29" s="351"/>
      <c r="E29" s="351"/>
      <c r="F29" s="351"/>
      <c r="G29" s="351"/>
    </row>
    <row r="30" spans="1:10">
      <c r="B30" s="351"/>
      <c r="C30" s="351"/>
      <c r="D30" s="351"/>
      <c r="E30" s="351"/>
      <c r="F30" s="351"/>
      <c r="G30" s="351"/>
    </row>
    <row r="31" spans="1:10">
      <c r="B31" s="351"/>
      <c r="C31" s="351"/>
      <c r="D31" s="351"/>
      <c r="E31" s="351"/>
      <c r="F31" s="351"/>
      <c r="G31" s="351"/>
    </row>
    <row r="32" spans="1:10">
      <c r="B32" s="351"/>
      <c r="C32" s="351"/>
      <c r="D32" s="351"/>
      <c r="E32" s="351"/>
      <c r="F32" s="351"/>
      <c r="G32" s="351"/>
    </row>
    <row r="33" spans="2:7">
      <c r="B33" s="351"/>
      <c r="C33" s="351"/>
      <c r="D33" s="351"/>
      <c r="E33" s="351"/>
      <c r="F33" s="351"/>
      <c r="G33" s="351"/>
    </row>
    <row r="34" spans="2:7">
      <c r="B34" s="351"/>
      <c r="C34" s="351"/>
      <c r="D34" s="351"/>
      <c r="E34" s="351"/>
      <c r="F34" s="351"/>
      <c r="G34" s="351"/>
    </row>
    <row r="35" spans="2:7">
      <c r="B35" s="351"/>
      <c r="C35" s="351"/>
      <c r="D35" s="351"/>
      <c r="E35" s="351"/>
      <c r="F35" s="351"/>
      <c r="G35" s="351"/>
    </row>
    <row r="36" spans="2:7">
      <c r="B36" s="351"/>
      <c r="C36" s="351"/>
      <c r="D36" s="351"/>
      <c r="E36" s="351"/>
      <c r="F36" s="351"/>
      <c r="G36" s="351"/>
    </row>
    <row r="37" spans="2:7">
      <c r="B37" s="351"/>
      <c r="C37" s="351"/>
      <c r="D37" s="351"/>
      <c r="E37" s="351"/>
      <c r="F37" s="351"/>
      <c r="G37" s="35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0"/>
  <sheetViews>
    <sheetView workbookViewId="0">
      <selection activeCell="J20" sqref="J20"/>
    </sheetView>
  </sheetViews>
  <sheetFormatPr defaultColWidth="8.6640625" defaultRowHeight="13.8"/>
  <cols>
    <col min="1" max="16384" width="8.6640625" style="354"/>
  </cols>
  <sheetData>
    <row r="1" spans="1:16">
      <c r="A1" s="291" t="s">
        <v>9</v>
      </c>
      <c r="B1" s="349" t="str">
        <f>IF(Content!$E$1=1,B2,B3)</f>
        <v>Енергетичний імпорт</v>
      </c>
      <c r="C1" s="349" t="str">
        <f>IF(Content!$E$1=1,C2,C3)</f>
        <v>Імпорт машинобудування</v>
      </c>
      <c r="D1" s="349" t="str">
        <f>IF(Content!$E$1=1,D2,D3)</f>
        <v>Витрати мігрантів за кордоном</v>
      </c>
      <c r="E1" s="349" t="str">
        <f>IF(Content!$E$1=1,E2,E3)</f>
        <v>Імпорт інших товарів та послуг*</v>
      </c>
      <c r="F1" s="349" t="str">
        <f>IF(Content!$E$1=1,F2,F3)</f>
        <v>Готівка поза банками</v>
      </c>
      <c r="G1" s="349" t="str">
        <f>IF(Content!$E$1=1,G2,G3)</f>
        <v>Торгові кредити</v>
      </c>
      <c r="H1" s="349" t="str">
        <f>IF(Content!$E$1=1,H2,H3)</f>
        <v>Виплати держ. сектору</v>
      </c>
      <c r="J1" s="349" t="str">
        <f>IF(Content!$E$1=1,J2,J3)</f>
        <v>Основні компоненти відпливу валюти, млрд дол.</v>
      </c>
    </row>
    <row r="2" spans="1:16" hidden="1">
      <c r="A2" s="349"/>
      <c r="B2" s="349" t="s">
        <v>644</v>
      </c>
      <c r="C2" s="349" t="s">
        <v>645</v>
      </c>
      <c r="D2" s="349" t="s">
        <v>646</v>
      </c>
      <c r="E2" s="349" t="s">
        <v>647</v>
      </c>
      <c r="F2" s="349" t="s">
        <v>648</v>
      </c>
      <c r="G2" s="349" t="s">
        <v>649</v>
      </c>
      <c r="H2" s="349" t="s">
        <v>725</v>
      </c>
      <c r="J2" s="349" t="s">
        <v>650</v>
      </c>
    </row>
    <row r="3" spans="1:16" hidden="1">
      <c r="A3" s="349"/>
      <c r="B3" s="349" t="s">
        <v>651</v>
      </c>
      <c r="C3" s="349" t="s">
        <v>652</v>
      </c>
      <c r="D3" s="349" t="s">
        <v>653</v>
      </c>
      <c r="E3" s="349" t="s">
        <v>654</v>
      </c>
      <c r="F3" s="349" t="s">
        <v>655</v>
      </c>
      <c r="G3" s="349" t="s">
        <v>656</v>
      </c>
      <c r="H3" s="349" t="s">
        <v>657</v>
      </c>
      <c r="J3" s="349" t="s">
        <v>1086</v>
      </c>
    </row>
    <row r="4" spans="1:16">
      <c r="A4" s="349" t="s">
        <v>24</v>
      </c>
      <c r="B4" s="351">
        <v>2.5</v>
      </c>
      <c r="C4" s="351">
        <v>4.4000000000000004</v>
      </c>
      <c r="D4" s="351">
        <v>1.2</v>
      </c>
      <c r="E4" s="351">
        <v>8.9</v>
      </c>
      <c r="F4" s="351">
        <v>1.4</v>
      </c>
      <c r="G4" s="351">
        <v>0.7</v>
      </c>
      <c r="H4" s="355">
        <v>2.2999999999999998</v>
      </c>
      <c r="J4" s="356"/>
      <c r="K4" s="356"/>
      <c r="L4" s="356"/>
      <c r="M4" s="356"/>
      <c r="N4" s="356"/>
      <c r="O4" s="356"/>
      <c r="P4" s="356"/>
    </row>
    <row r="5" spans="1:16">
      <c r="A5" s="349" t="s">
        <v>25</v>
      </c>
      <c r="B5" s="351">
        <v>2.2999999999999998</v>
      </c>
      <c r="C5" s="351">
        <v>5.3</v>
      </c>
      <c r="D5" s="351">
        <v>1.5</v>
      </c>
      <c r="E5" s="351">
        <v>9.4</v>
      </c>
      <c r="F5" s="351">
        <v>0.7</v>
      </c>
      <c r="G5" s="351">
        <v>1.6</v>
      </c>
      <c r="H5" s="355">
        <v>1.1000000000000001</v>
      </c>
      <c r="J5" s="356"/>
      <c r="K5" s="356"/>
      <c r="L5" s="356"/>
      <c r="M5" s="356"/>
      <c r="N5" s="356"/>
      <c r="O5" s="356"/>
      <c r="P5" s="356"/>
    </row>
    <row r="6" spans="1:16">
      <c r="A6" s="349" t="s">
        <v>26</v>
      </c>
      <c r="B6" s="351">
        <v>4.0999999999999996</v>
      </c>
      <c r="C6" s="351">
        <v>5.6</v>
      </c>
      <c r="D6" s="351">
        <v>1.9</v>
      </c>
      <c r="E6" s="351">
        <v>11</v>
      </c>
      <c r="F6" s="351">
        <v>1.3</v>
      </c>
      <c r="G6" s="351">
        <v>0.2</v>
      </c>
      <c r="H6" s="355">
        <v>4.3</v>
      </c>
      <c r="J6" s="356"/>
      <c r="K6" s="356"/>
      <c r="L6" s="356"/>
      <c r="M6" s="356"/>
      <c r="N6" s="356"/>
      <c r="O6" s="356"/>
      <c r="P6" s="356"/>
    </row>
    <row r="7" spans="1:16">
      <c r="A7" s="349" t="s">
        <v>27</v>
      </c>
      <c r="B7" s="351">
        <v>5</v>
      </c>
      <c r="C7" s="351">
        <v>6.5</v>
      </c>
      <c r="D7" s="351">
        <v>1.6</v>
      </c>
      <c r="E7" s="351">
        <v>12.7</v>
      </c>
      <c r="F7" s="351">
        <v>1.7</v>
      </c>
      <c r="G7" s="351">
        <v>0.4</v>
      </c>
      <c r="H7" s="355">
        <v>1.6</v>
      </c>
      <c r="J7" s="356"/>
      <c r="K7" s="356"/>
      <c r="L7" s="356"/>
      <c r="M7" s="356"/>
      <c r="N7" s="356"/>
      <c r="O7" s="356"/>
      <c r="P7" s="356"/>
    </row>
    <row r="8" spans="1:16">
      <c r="A8" s="349" t="s">
        <v>42</v>
      </c>
      <c r="B8" s="351">
        <v>3.8</v>
      </c>
      <c r="C8" s="351">
        <v>3.4</v>
      </c>
      <c r="D8" s="351">
        <v>3.1</v>
      </c>
      <c r="E8" s="351">
        <v>8.1</v>
      </c>
      <c r="F8" s="351">
        <v>2.5</v>
      </c>
      <c r="G8" s="351">
        <v>4.4000000000000004</v>
      </c>
      <c r="H8" s="355">
        <v>2.8</v>
      </c>
      <c r="J8" s="356"/>
      <c r="K8" s="356"/>
      <c r="L8" s="356"/>
      <c r="M8" s="356"/>
      <c r="N8" s="356"/>
      <c r="O8" s="356"/>
      <c r="P8" s="356"/>
    </row>
    <row r="9" spans="1:16">
      <c r="A9" s="349" t="s">
        <v>43</v>
      </c>
      <c r="B9" s="351">
        <v>2.4</v>
      </c>
      <c r="C9" s="351">
        <v>3</v>
      </c>
      <c r="D9" s="351">
        <v>5.5</v>
      </c>
      <c r="E9" s="351">
        <v>6.2</v>
      </c>
      <c r="F9" s="351">
        <v>2.7</v>
      </c>
      <c r="G9" s="351">
        <v>4.8</v>
      </c>
      <c r="H9" s="355">
        <v>1</v>
      </c>
      <c r="J9" s="356"/>
      <c r="K9" s="356"/>
      <c r="L9" s="356"/>
      <c r="M9" s="356"/>
      <c r="N9" s="356"/>
      <c r="O9" s="356"/>
      <c r="P9" s="356"/>
    </row>
    <row r="10" spans="1:16">
      <c r="A10" s="349" t="s">
        <v>44</v>
      </c>
      <c r="B10" s="351">
        <v>3.2</v>
      </c>
      <c r="C10" s="351">
        <v>3.6</v>
      </c>
      <c r="D10" s="351">
        <v>5.4</v>
      </c>
      <c r="E10" s="351">
        <v>8.1</v>
      </c>
      <c r="F10" s="351">
        <v>2.6</v>
      </c>
      <c r="G10" s="351">
        <v>2.8</v>
      </c>
      <c r="H10" s="355">
        <v>1.3</v>
      </c>
      <c r="J10" s="356"/>
      <c r="K10" s="356"/>
      <c r="L10" s="356"/>
      <c r="M10" s="356"/>
      <c r="N10" s="356"/>
      <c r="O10" s="356"/>
      <c r="P10" s="356"/>
    </row>
    <row r="11" spans="1:16">
      <c r="A11" s="349" t="s">
        <v>45</v>
      </c>
      <c r="B11" s="351">
        <v>3.3</v>
      </c>
      <c r="C11" s="351">
        <v>4.8</v>
      </c>
      <c r="D11" s="351">
        <v>5.7</v>
      </c>
      <c r="E11" s="351">
        <v>9.8000000000000007</v>
      </c>
      <c r="F11" s="351">
        <v>2.2999999999999998</v>
      </c>
      <c r="G11" s="351">
        <v>1.6</v>
      </c>
      <c r="H11" s="355">
        <v>1.3</v>
      </c>
      <c r="J11" s="356"/>
      <c r="K11" s="356"/>
      <c r="L11" s="356"/>
      <c r="M11" s="356"/>
      <c r="N11" s="356"/>
      <c r="O11" s="356"/>
      <c r="P11" s="356"/>
    </row>
    <row r="12" spans="1:16">
      <c r="A12" s="349" t="s">
        <v>48</v>
      </c>
      <c r="B12" s="351">
        <v>3.8</v>
      </c>
      <c r="C12" s="351">
        <v>4.3</v>
      </c>
      <c r="D12" s="351">
        <v>5.6</v>
      </c>
      <c r="E12" s="351">
        <v>9</v>
      </c>
      <c r="F12" s="351">
        <v>3.3</v>
      </c>
      <c r="G12" s="351">
        <v>0.3</v>
      </c>
      <c r="H12" s="351">
        <v>2.4</v>
      </c>
      <c r="J12" s="356"/>
      <c r="K12" s="356"/>
      <c r="L12" s="356"/>
      <c r="M12" s="356"/>
      <c r="N12" s="356"/>
      <c r="O12" s="356"/>
      <c r="P12" s="356"/>
    </row>
    <row r="13" spans="1:16">
      <c r="A13" s="349" t="s">
        <v>46</v>
      </c>
      <c r="B13" s="351">
        <v>2.1</v>
      </c>
      <c r="C13" s="351">
        <v>4.4000000000000004</v>
      </c>
      <c r="D13" s="351">
        <v>4</v>
      </c>
      <c r="E13" s="351">
        <v>9.5</v>
      </c>
      <c r="F13" s="351">
        <v>2.9</v>
      </c>
      <c r="G13" s="351">
        <v>0.3</v>
      </c>
      <c r="H13" s="351">
        <v>2.2999999999999998</v>
      </c>
    </row>
    <row r="14" spans="1:16">
      <c r="A14" s="349" t="s">
        <v>49</v>
      </c>
      <c r="B14" s="351">
        <v>2.1</v>
      </c>
      <c r="C14" s="351">
        <v>5.2</v>
      </c>
      <c r="D14" s="351">
        <v>3.9</v>
      </c>
      <c r="E14" s="351">
        <v>10</v>
      </c>
      <c r="F14" s="351">
        <v>2</v>
      </c>
      <c r="G14" s="351">
        <v>0.7</v>
      </c>
      <c r="H14" s="351">
        <v>2.5</v>
      </c>
    </row>
    <row r="15" spans="1:16">
      <c r="A15" s="349" t="s">
        <v>47</v>
      </c>
      <c r="B15" s="351">
        <v>2.4</v>
      </c>
      <c r="C15" s="351">
        <v>5.8</v>
      </c>
      <c r="D15" s="351">
        <v>3.8</v>
      </c>
      <c r="E15" s="351">
        <v>10.3</v>
      </c>
      <c r="F15" s="351">
        <v>3.6</v>
      </c>
      <c r="G15" s="351">
        <v>1</v>
      </c>
      <c r="H15" s="351">
        <v>2</v>
      </c>
    </row>
    <row r="16" spans="1:16">
      <c r="A16" s="349" t="s">
        <v>126</v>
      </c>
      <c r="B16" s="351">
        <v>2</v>
      </c>
      <c r="C16" s="351">
        <v>5.2</v>
      </c>
      <c r="D16" s="351">
        <v>3.6</v>
      </c>
      <c r="E16" s="351">
        <v>9.8000000000000007</v>
      </c>
      <c r="F16" s="351">
        <v>3.9</v>
      </c>
      <c r="G16" s="351">
        <v>0.3</v>
      </c>
      <c r="H16" s="351">
        <v>2.4</v>
      </c>
    </row>
    <row r="17" spans="1:10">
      <c r="A17" s="349" t="s">
        <v>127</v>
      </c>
      <c r="B17" s="351">
        <v>2.2000000000000002</v>
      </c>
      <c r="C17" s="351">
        <v>6</v>
      </c>
      <c r="D17" s="351">
        <v>3.6</v>
      </c>
      <c r="E17" s="351">
        <v>10.199999999999999</v>
      </c>
      <c r="F17" s="351">
        <v>3.8</v>
      </c>
      <c r="G17" s="351">
        <v>0.6</v>
      </c>
      <c r="H17" s="351">
        <v>2.6</v>
      </c>
    </row>
    <row r="18" spans="1:10">
      <c r="A18" s="349" t="s">
        <v>128</v>
      </c>
      <c r="B18" s="351">
        <v>2.5</v>
      </c>
      <c r="C18" s="351">
        <v>6</v>
      </c>
      <c r="D18" s="351">
        <v>3.7</v>
      </c>
      <c r="E18" s="351">
        <v>10.199999999999999</v>
      </c>
      <c r="F18" s="351">
        <v>3.9</v>
      </c>
      <c r="G18" s="351">
        <v>0</v>
      </c>
      <c r="H18" s="351">
        <v>2.9</v>
      </c>
    </row>
    <row r="19" spans="1:10">
      <c r="B19" s="356"/>
      <c r="C19" s="356"/>
      <c r="D19" s="356"/>
      <c r="E19" s="356"/>
      <c r="F19" s="356"/>
      <c r="G19" s="356"/>
      <c r="H19" s="356"/>
      <c r="J19" s="349" t="str">
        <f>IF(Content!$E$1=1,J22,J23)</f>
        <v>* Без урахування гуманітарної допомоги.</v>
      </c>
    </row>
    <row r="20" spans="1:10">
      <c r="B20" s="356"/>
      <c r="C20" s="356"/>
      <c r="D20" s="356"/>
      <c r="E20" s="356"/>
      <c r="F20" s="356"/>
      <c r="G20" s="356"/>
      <c r="H20" s="356"/>
      <c r="J20" s="349" t="str">
        <f>IF(Content!$E$1=1,J24,J25)</f>
        <v>Джерело: НБУ.</v>
      </c>
    </row>
    <row r="21" spans="1:10">
      <c r="B21" s="356"/>
      <c r="C21" s="356"/>
      <c r="D21" s="356"/>
      <c r="E21" s="356"/>
      <c r="F21" s="356"/>
      <c r="G21" s="356"/>
      <c r="H21" s="356"/>
    </row>
    <row r="22" spans="1:10">
      <c r="B22" s="356"/>
      <c r="C22" s="356"/>
      <c r="D22" s="356"/>
      <c r="E22" s="356"/>
      <c r="F22" s="356"/>
      <c r="G22" s="356"/>
      <c r="H22" s="356"/>
      <c r="J22" s="353" t="s">
        <v>756</v>
      </c>
    </row>
    <row r="23" spans="1:10">
      <c r="B23" s="356"/>
      <c r="C23" s="356"/>
      <c r="D23" s="356"/>
      <c r="E23" s="356"/>
      <c r="F23" s="356"/>
      <c r="G23" s="356"/>
      <c r="H23" s="356"/>
      <c r="J23" s="353" t="s">
        <v>1087</v>
      </c>
    </row>
    <row r="24" spans="1:10">
      <c r="B24" s="356"/>
      <c r="C24" s="356"/>
      <c r="D24" s="356"/>
      <c r="E24" s="356"/>
      <c r="F24" s="356"/>
      <c r="G24" s="356"/>
      <c r="H24" s="356"/>
      <c r="J24" s="352" t="s">
        <v>6</v>
      </c>
    </row>
    <row r="25" spans="1:10">
      <c r="B25" s="356"/>
      <c r="C25" s="356"/>
      <c r="D25" s="356"/>
      <c r="E25" s="356"/>
      <c r="F25" s="356"/>
      <c r="G25" s="356"/>
      <c r="H25" s="356"/>
      <c r="J25" s="353" t="s">
        <v>7</v>
      </c>
    </row>
    <row r="26" spans="1:10">
      <c r="B26" s="356"/>
      <c r="C26" s="356"/>
      <c r="D26" s="356"/>
      <c r="E26" s="356"/>
      <c r="F26" s="356"/>
      <c r="G26" s="356"/>
      <c r="H26" s="356"/>
    </row>
    <row r="27" spans="1:10">
      <c r="B27" s="356"/>
      <c r="C27" s="356"/>
      <c r="D27" s="356"/>
      <c r="E27" s="356"/>
      <c r="F27" s="356"/>
      <c r="G27" s="356"/>
      <c r="H27" s="356"/>
      <c r="J27" s="357"/>
    </row>
    <row r="28" spans="1:10">
      <c r="B28" s="356"/>
      <c r="C28" s="356"/>
      <c r="D28" s="356"/>
      <c r="E28" s="356"/>
      <c r="F28" s="356"/>
      <c r="G28" s="356"/>
      <c r="H28" s="356"/>
      <c r="J28" s="357"/>
    </row>
    <row r="29" spans="1:10">
      <c r="B29" s="356"/>
      <c r="C29" s="356"/>
      <c r="D29" s="356"/>
      <c r="E29" s="356"/>
      <c r="F29" s="356"/>
      <c r="G29" s="356"/>
      <c r="H29" s="356"/>
    </row>
    <row r="30" spans="1:10">
      <c r="B30" s="356"/>
      <c r="C30" s="356"/>
      <c r="D30" s="356"/>
      <c r="E30" s="356"/>
      <c r="F30" s="356"/>
      <c r="G30" s="356"/>
      <c r="H30" s="356"/>
    </row>
    <row r="31" spans="1:10">
      <c r="B31" s="356"/>
      <c r="C31" s="356"/>
      <c r="D31" s="356"/>
      <c r="E31" s="356"/>
      <c r="F31" s="356"/>
      <c r="G31" s="356"/>
      <c r="H31" s="356"/>
    </row>
    <row r="32" spans="1:10">
      <c r="B32" s="356"/>
      <c r="C32" s="356"/>
      <c r="D32" s="356"/>
      <c r="E32" s="356"/>
      <c r="F32" s="356"/>
      <c r="G32" s="356"/>
      <c r="H32" s="356"/>
    </row>
    <row r="33" spans="2:8">
      <c r="B33" s="356"/>
      <c r="C33" s="356"/>
      <c r="D33" s="356"/>
      <c r="E33" s="356"/>
      <c r="F33" s="356"/>
      <c r="G33" s="356"/>
      <c r="H33" s="356"/>
    </row>
    <row r="34" spans="2:8">
      <c r="B34" s="356"/>
      <c r="C34" s="356"/>
      <c r="D34" s="356"/>
      <c r="E34" s="356"/>
      <c r="F34" s="356"/>
      <c r="G34" s="356"/>
      <c r="H34" s="356"/>
    </row>
    <row r="35" spans="2:8">
      <c r="B35" s="356"/>
      <c r="C35" s="356"/>
      <c r="D35" s="356"/>
      <c r="E35" s="356"/>
      <c r="F35" s="356"/>
      <c r="G35" s="356"/>
      <c r="H35" s="356"/>
    </row>
    <row r="36" spans="2:8">
      <c r="B36" s="356"/>
      <c r="C36" s="356"/>
      <c r="D36" s="356"/>
      <c r="E36" s="356"/>
      <c r="F36" s="356"/>
      <c r="G36" s="356"/>
      <c r="H36" s="356"/>
    </row>
    <row r="37" spans="2:8">
      <c r="B37" s="356"/>
      <c r="C37" s="356"/>
      <c r="D37" s="356"/>
      <c r="E37" s="356"/>
      <c r="F37" s="356"/>
      <c r="G37" s="356"/>
      <c r="H37" s="356"/>
    </row>
    <row r="38" spans="2:8">
      <c r="B38" s="356"/>
      <c r="C38" s="356"/>
      <c r="D38" s="356"/>
      <c r="E38" s="356"/>
      <c r="F38" s="356"/>
      <c r="G38" s="356"/>
      <c r="H38" s="356"/>
    </row>
    <row r="39" spans="2:8">
      <c r="B39" s="356"/>
      <c r="C39" s="356"/>
      <c r="D39" s="356"/>
      <c r="E39" s="356"/>
      <c r="F39" s="356"/>
      <c r="G39" s="356"/>
      <c r="H39" s="356"/>
    </row>
    <row r="40" spans="2:8">
      <c r="B40" s="356"/>
      <c r="C40" s="356"/>
      <c r="D40" s="356"/>
      <c r="E40" s="356"/>
      <c r="F40" s="356"/>
      <c r="G40" s="356"/>
      <c r="H40" s="35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/>
  <dimension ref="A1:V100"/>
  <sheetViews>
    <sheetView workbookViewId="0">
      <selection activeCell="A2" sqref="A2:XFD3"/>
    </sheetView>
  </sheetViews>
  <sheetFormatPr defaultColWidth="8.44140625" defaultRowHeight="15" customHeight="1"/>
  <cols>
    <col min="1" max="1" width="8.44140625" style="314"/>
    <col min="2" max="4" width="10.6640625" style="314" customWidth="1"/>
    <col min="5" max="5" width="9.33203125" style="314" customWidth="1"/>
    <col min="6" max="18" width="8.44140625" style="160"/>
    <col min="19" max="19" width="8.44140625" style="169"/>
    <col min="20" max="16384" width="8.44140625" style="160"/>
  </cols>
  <sheetData>
    <row r="1" spans="1:22" ht="14.4" customHeight="1">
      <c r="A1" s="174" t="s">
        <v>9</v>
      </c>
      <c r="B1" s="71" t="str">
        <f>IF(Content!$E$1=1,B2,B3)</f>
        <v>Позики та гарантії</v>
      </c>
      <c r="C1" s="71" t="str">
        <f>IF(Content!$E$1=1,C2,C3)</f>
        <v>Гранти</v>
      </c>
      <c r="D1" s="71" t="str">
        <f>IF(Content!$E$1=1,D2,D3)</f>
        <v>Гранти та позики</v>
      </c>
      <c r="E1" s="71"/>
      <c r="F1" s="71" t="str">
        <f>IF(Content!$E$1=1,F2,F3)</f>
        <v>Міжнародна фінансова допомога, млрд дол.</v>
      </c>
      <c r="N1" s="159"/>
      <c r="O1" s="159"/>
      <c r="R1" s="148"/>
      <c r="S1" s="161" t="str">
        <f>IF(Content!$E$1=1,S2,S3)</f>
        <v>2022 – 32.2 млрд дол.
2023 – 42.9 млрд дол.
2024 – 41.5 млрд дол.
2025 – 38.4 млрд дол.
2026 – 25.0 млрд дол.</v>
      </c>
      <c r="T1" s="162"/>
      <c r="U1" s="162"/>
      <c r="V1" s="162"/>
    </row>
    <row r="2" spans="1:22" ht="14.4" hidden="1" customHeight="1">
      <c r="A2" s="174"/>
      <c r="B2" s="314" t="s">
        <v>339</v>
      </c>
      <c r="C2" s="314" t="s">
        <v>298</v>
      </c>
      <c r="D2" s="314" t="s">
        <v>344</v>
      </c>
      <c r="F2" s="314" t="s">
        <v>340</v>
      </c>
      <c r="R2" s="148"/>
      <c r="S2" s="417" t="s">
        <v>1042</v>
      </c>
    </row>
    <row r="3" spans="1:22" ht="14.4" hidden="1" customHeight="1">
      <c r="B3" s="314" t="s">
        <v>341</v>
      </c>
      <c r="C3" s="314" t="s">
        <v>302</v>
      </c>
      <c r="D3" s="314" t="s">
        <v>345</v>
      </c>
      <c r="F3" s="314" t="s">
        <v>1088</v>
      </c>
      <c r="S3" s="418" t="s">
        <v>1043</v>
      </c>
    </row>
    <row r="4" spans="1:22" ht="15" customHeight="1">
      <c r="A4" s="71" t="s">
        <v>42</v>
      </c>
      <c r="B4" s="313">
        <v>3.3</v>
      </c>
      <c r="C4" s="313">
        <v>0.1</v>
      </c>
      <c r="D4" s="313"/>
      <c r="E4" s="315" t="s">
        <v>42</v>
      </c>
      <c r="J4" s="164"/>
      <c r="K4" s="164"/>
      <c r="L4" s="164"/>
      <c r="M4" s="164"/>
      <c r="N4" s="164"/>
      <c r="O4" s="164"/>
      <c r="P4" s="164"/>
      <c r="R4" s="165"/>
      <c r="S4" s="161" t="str">
        <f>IF(Content!$E$1=1,S5,S6)</f>
        <v xml:space="preserve">Обсяги допомоги:
</v>
      </c>
      <c r="T4" s="164"/>
      <c r="U4" s="164"/>
      <c r="V4" s="166"/>
    </row>
    <row r="5" spans="1:22" ht="15" customHeight="1">
      <c r="A5" s="71" t="s">
        <v>43</v>
      </c>
      <c r="B5" s="313">
        <v>3.9</v>
      </c>
      <c r="C5" s="313">
        <v>2.6</v>
      </c>
      <c r="D5" s="313"/>
      <c r="E5" s="315"/>
      <c r="J5" s="164"/>
      <c r="K5" s="164"/>
      <c r="L5" s="164"/>
      <c r="M5" s="164"/>
      <c r="N5" s="164"/>
      <c r="O5" s="164"/>
      <c r="P5" s="164"/>
      <c r="R5" s="165"/>
      <c r="S5" s="417" t="s">
        <v>356</v>
      </c>
      <c r="T5" s="164"/>
      <c r="U5" s="164"/>
      <c r="V5" s="166"/>
    </row>
    <row r="6" spans="1:22" ht="15" customHeight="1">
      <c r="A6" s="71" t="s">
        <v>44</v>
      </c>
      <c r="B6" s="313">
        <v>2.2000000000000002</v>
      </c>
      <c r="C6" s="313">
        <v>7.8</v>
      </c>
      <c r="D6" s="313"/>
      <c r="E6" s="315" t="s">
        <v>44</v>
      </c>
      <c r="J6" s="164"/>
      <c r="K6" s="164"/>
      <c r="L6" s="164"/>
      <c r="M6" s="164"/>
      <c r="N6" s="164"/>
      <c r="O6" s="164"/>
      <c r="P6" s="164"/>
      <c r="R6" s="165"/>
      <c r="S6" s="419" t="s">
        <v>357</v>
      </c>
      <c r="T6" s="164"/>
      <c r="U6" s="164"/>
      <c r="V6" s="166"/>
    </row>
    <row r="7" spans="1:22" ht="15" customHeight="1">
      <c r="A7" s="71" t="s">
        <v>45</v>
      </c>
      <c r="B7" s="313">
        <v>8.5</v>
      </c>
      <c r="C7" s="313">
        <v>3.8</v>
      </c>
      <c r="D7" s="313"/>
      <c r="E7" s="315"/>
      <c r="J7" s="164"/>
      <c r="K7" s="164"/>
      <c r="L7" s="164"/>
      <c r="M7" s="164"/>
      <c r="N7" s="164"/>
      <c r="O7" s="164"/>
      <c r="P7" s="164"/>
      <c r="R7" s="165"/>
      <c r="S7" s="163"/>
      <c r="T7" s="164"/>
      <c r="U7" s="164"/>
      <c r="V7" s="166"/>
    </row>
    <row r="8" spans="1:22" ht="15" customHeight="1">
      <c r="A8" s="71" t="s">
        <v>48</v>
      </c>
      <c r="B8" s="313">
        <v>7.29</v>
      </c>
      <c r="C8" s="313">
        <v>3.66</v>
      </c>
      <c r="D8" s="313"/>
      <c r="E8" s="315" t="s">
        <v>48</v>
      </c>
      <c r="J8" s="164"/>
      <c r="K8" s="164"/>
      <c r="L8" s="164"/>
      <c r="M8" s="164"/>
      <c r="N8" s="164"/>
      <c r="O8" s="164"/>
      <c r="P8" s="164"/>
      <c r="R8" s="165"/>
      <c r="S8" s="163"/>
      <c r="T8" s="164"/>
      <c r="U8" s="164"/>
      <c r="V8" s="166"/>
    </row>
    <row r="9" spans="1:22" ht="15" customHeight="1">
      <c r="A9" s="71" t="s">
        <v>46</v>
      </c>
      <c r="B9" s="313">
        <v>8.9600000000000009</v>
      </c>
      <c r="C9" s="313">
        <v>3.71</v>
      </c>
      <c r="D9" s="316"/>
      <c r="E9" s="315"/>
      <c r="J9" s="164"/>
      <c r="K9" s="164"/>
      <c r="L9" s="164"/>
      <c r="M9" s="164"/>
      <c r="N9" s="164"/>
      <c r="O9" s="164"/>
      <c r="P9" s="164"/>
      <c r="R9" s="165"/>
      <c r="S9" s="163"/>
      <c r="T9" s="164"/>
      <c r="U9" s="164"/>
      <c r="V9" s="166"/>
    </row>
    <row r="10" spans="1:22" ht="15" customHeight="1">
      <c r="A10" s="71" t="s">
        <v>49</v>
      </c>
      <c r="B10" s="313">
        <v>6.49</v>
      </c>
      <c r="C10" s="313">
        <v>2.5499999999999998</v>
      </c>
      <c r="D10" s="313"/>
      <c r="E10" s="315" t="s">
        <v>49</v>
      </c>
      <c r="J10" s="164"/>
      <c r="K10" s="164"/>
      <c r="L10" s="164"/>
      <c r="M10" s="164"/>
      <c r="N10" s="164"/>
      <c r="O10" s="164"/>
      <c r="P10" s="164"/>
      <c r="R10" s="165"/>
      <c r="S10" s="163"/>
      <c r="T10" s="164"/>
      <c r="U10" s="164"/>
      <c r="V10" s="166"/>
    </row>
    <row r="11" spans="1:22" ht="15" customHeight="1">
      <c r="A11" s="71" t="s">
        <v>47</v>
      </c>
      <c r="B11" s="313">
        <v>8.3800000000000008</v>
      </c>
      <c r="C11" s="313">
        <v>1.87</v>
      </c>
      <c r="D11" s="313"/>
      <c r="E11" s="315"/>
      <c r="J11" s="164"/>
      <c r="K11" s="164"/>
      <c r="L11" s="159"/>
      <c r="M11" s="164"/>
      <c r="N11" s="164"/>
      <c r="O11" s="164"/>
      <c r="P11" s="164"/>
      <c r="R11" s="165"/>
      <c r="S11" s="163"/>
      <c r="T11" s="164"/>
      <c r="U11" s="164"/>
      <c r="V11" s="166"/>
    </row>
    <row r="12" spans="1:22" ht="15" customHeight="1">
      <c r="A12" s="71" t="s">
        <v>126</v>
      </c>
      <c r="B12" s="317">
        <v>9.18</v>
      </c>
      <c r="C12" s="317">
        <v>1.05</v>
      </c>
      <c r="D12" s="313"/>
      <c r="E12" s="315" t="s">
        <v>126</v>
      </c>
      <c r="J12" s="164"/>
      <c r="K12" s="164"/>
      <c r="L12" s="167"/>
      <c r="M12" s="164"/>
      <c r="N12" s="164"/>
      <c r="O12" s="164"/>
      <c r="P12" s="164"/>
      <c r="R12" s="165"/>
      <c r="S12" s="163"/>
      <c r="T12" s="164"/>
      <c r="U12" s="164"/>
      <c r="V12" s="166"/>
    </row>
    <row r="13" spans="1:22" ht="15" customHeight="1">
      <c r="A13" s="71" t="s">
        <v>127</v>
      </c>
      <c r="B13" s="317">
        <v>3.65</v>
      </c>
      <c r="C13" s="317"/>
      <c r="D13" s="313"/>
      <c r="E13" s="315"/>
      <c r="F13" s="168"/>
      <c r="J13" s="164"/>
      <c r="K13" s="164"/>
      <c r="L13" s="167"/>
      <c r="M13" s="164"/>
      <c r="N13" s="164"/>
      <c r="O13" s="164"/>
      <c r="P13" s="164"/>
      <c r="R13" s="165"/>
      <c r="S13" s="163"/>
      <c r="T13" s="164"/>
      <c r="U13" s="164"/>
      <c r="V13" s="166"/>
    </row>
    <row r="14" spans="1:22" ht="15" customHeight="1">
      <c r="A14" s="71" t="s">
        <v>128</v>
      </c>
      <c r="B14" s="317">
        <v>5.12</v>
      </c>
      <c r="C14" s="317">
        <v>5.6</v>
      </c>
      <c r="D14" s="313"/>
      <c r="E14" s="315" t="s">
        <v>128</v>
      </c>
      <c r="J14" s="164"/>
      <c r="K14" s="164"/>
      <c r="L14" s="164"/>
      <c r="M14" s="164"/>
      <c r="N14" s="164"/>
      <c r="O14" s="164"/>
      <c r="P14" s="164"/>
      <c r="R14" s="165"/>
      <c r="S14" s="163"/>
      <c r="T14" s="164"/>
      <c r="U14" s="164"/>
      <c r="V14" s="166"/>
    </row>
    <row r="15" spans="1:22" ht="15" customHeight="1">
      <c r="A15" s="71" t="s">
        <v>129</v>
      </c>
      <c r="B15" s="317"/>
      <c r="C15" s="317"/>
      <c r="D15" s="562">
        <v>16.899999999999999</v>
      </c>
      <c r="E15" s="315"/>
      <c r="J15" s="164"/>
      <c r="K15" s="164"/>
      <c r="L15" s="164"/>
      <c r="M15" s="164"/>
      <c r="N15" s="164"/>
      <c r="O15" s="164"/>
      <c r="P15" s="164"/>
      <c r="R15" s="165"/>
      <c r="S15" s="163"/>
      <c r="T15" s="164"/>
      <c r="U15" s="164"/>
      <c r="V15" s="166"/>
    </row>
    <row r="16" spans="1:22" ht="15" customHeight="1">
      <c r="A16" s="71" t="s">
        <v>276</v>
      </c>
      <c r="B16" s="317"/>
      <c r="C16" s="317"/>
      <c r="D16" s="562">
        <v>9.1300000000000008</v>
      </c>
      <c r="E16" s="315" t="s">
        <v>276</v>
      </c>
      <c r="F16" s="314"/>
      <c r="G16" s="314"/>
      <c r="H16" s="314"/>
      <c r="I16" s="314"/>
      <c r="J16" s="317"/>
      <c r="K16" s="317"/>
      <c r="L16" s="317"/>
      <c r="M16" s="164"/>
      <c r="N16" s="164"/>
      <c r="O16" s="164"/>
      <c r="P16" s="164"/>
      <c r="R16" s="165"/>
      <c r="S16" s="163"/>
      <c r="T16" s="164"/>
      <c r="U16" s="164"/>
      <c r="V16" s="166"/>
    </row>
    <row r="17" spans="1:22" ht="15" customHeight="1">
      <c r="A17" s="71" t="s">
        <v>277</v>
      </c>
      <c r="B17" s="317"/>
      <c r="C17" s="317"/>
      <c r="D17" s="562">
        <v>10.61</v>
      </c>
      <c r="E17" s="315"/>
      <c r="F17" s="320"/>
      <c r="G17" s="314"/>
      <c r="H17" s="314"/>
      <c r="I17" s="314"/>
      <c r="J17" s="317"/>
      <c r="K17" s="317"/>
      <c r="L17" s="317"/>
      <c r="M17" s="164"/>
      <c r="N17" s="164"/>
      <c r="O17" s="164"/>
      <c r="P17" s="164"/>
      <c r="R17" s="165"/>
      <c r="S17" s="163"/>
      <c r="T17" s="164"/>
      <c r="U17" s="164"/>
      <c r="V17" s="166"/>
    </row>
    <row r="18" spans="1:22" ht="15" customHeight="1">
      <c r="A18" s="71" t="s">
        <v>278</v>
      </c>
      <c r="B18" s="317"/>
      <c r="C18" s="317"/>
      <c r="D18" s="562">
        <v>7.12</v>
      </c>
      <c r="E18" s="315" t="s">
        <v>278</v>
      </c>
      <c r="F18" s="71" t="str">
        <f>IF(Content!$E$1=1,G19,G20)</f>
        <v>Джерело: НБУ, МФУ, дані з відкритих джерел, припущення НБУ.</v>
      </c>
      <c r="G18" s="314"/>
      <c r="H18" s="314"/>
      <c r="I18" s="314"/>
      <c r="J18" s="314"/>
      <c r="K18" s="314"/>
      <c r="L18" s="314"/>
    </row>
    <row r="19" spans="1:22" ht="15" customHeight="1">
      <c r="A19" s="71" t="s">
        <v>279</v>
      </c>
      <c r="B19" s="317"/>
      <c r="C19" s="317"/>
      <c r="D19" s="562">
        <v>11.57</v>
      </c>
      <c r="E19" s="315"/>
      <c r="F19" s="314"/>
      <c r="G19" s="321" t="s">
        <v>355</v>
      </c>
      <c r="H19" s="314"/>
      <c r="I19" s="314"/>
      <c r="J19" s="314"/>
      <c r="K19" s="314"/>
      <c r="L19" s="314"/>
    </row>
    <row r="20" spans="1:22" ht="15" customHeight="1">
      <c r="A20" s="71" t="s">
        <v>439</v>
      </c>
      <c r="B20" s="317"/>
      <c r="C20" s="317"/>
      <c r="D20" s="164">
        <v>7.32</v>
      </c>
      <c r="E20" s="315" t="s">
        <v>439</v>
      </c>
      <c r="F20" s="314"/>
      <c r="G20" s="321" t="s">
        <v>716</v>
      </c>
      <c r="H20" s="314"/>
      <c r="I20" s="314"/>
      <c r="J20" s="314"/>
      <c r="K20" s="314"/>
      <c r="L20" s="314"/>
    </row>
    <row r="21" spans="1:22" ht="15" customHeight="1">
      <c r="A21" s="71" t="s">
        <v>440</v>
      </c>
      <c r="B21" s="318"/>
      <c r="C21" s="318"/>
      <c r="D21" s="563">
        <v>6.14</v>
      </c>
      <c r="E21" s="315"/>
      <c r="F21" s="314"/>
      <c r="G21" s="314"/>
      <c r="H21" s="314"/>
      <c r="I21" s="314"/>
      <c r="J21" s="314"/>
      <c r="K21" s="314"/>
      <c r="L21" s="314"/>
    </row>
    <row r="22" spans="1:22" ht="15" customHeight="1">
      <c r="A22" s="71" t="s">
        <v>441</v>
      </c>
      <c r="B22" s="318"/>
      <c r="C22" s="318"/>
      <c r="D22" s="563">
        <v>6.78</v>
      </c>
      <c r="E22" s="315"/>
      <c r="F22" s="314"/>
      <c r="G22" s="314"/>
      <c r="H22" s="314"/>
      <c r="I22" s="314"/>
      <c r="J22" s="314"/>
      <c r="K22" s="314"/>
      <c r="L22" s="314"/>
    </row>
    <row r="23" spans="1:22" ht="15" customHeight="1">
      <c r="A23" s="71" t="s">
        <v>442</v>
      </c>
      <c r="B23" s="318"/>
      <c r="C23" s="318"/>
      <c r="D23" s="563">
        <v>4.79</v>
      </c>
      <c r="E23" s="315" t="s">
        <v>442</v>
      </c>
      <c r="F23" s="314"/>
      <c r="G23" s="314"/>
      <c r="H23" s="314"/>
      <c r="I23" s="314"/>
      <c r="J23" s="314"/>
      <c r="K23" s="314"/>
      <c r="L23" s="314"/>
    </row>
    <row r="24" spans="1:22" ht="15" customHeight="1">
      <c r="A24" s="71"/>
      <c r="B24" s="318"/>
      <c r="C24" s="318"/>
      <c r="D24" s="318"/>
      <c r="E24" s="317"/>
      <c r="F24" s="314"/>
      <c r="G24" s="314"/>
      <c r="H24" s="314"/>
      <c r="I24" s="314"/>
      <c r="J24" s="314"/>
      <c r="K24" s="314"/>
      <c r="L24" s="314"/>
    </row>
    <row r="25" spans="1:22" ht="15" customHeight="1">
      <c r="A25" s="71"/>
      <c r="B25" s="318"/>
      <c r="C25" s="318"/>
      <c r="D25" s="318"/>
      <c r="E25" s="317"/>
      <c r="F25" s="314"/>
      <c r="G25" s="314"/>
      <c r="H25" s="314"/>
      <c r="I25" s="314"/>
      <c r="J25" s="314"/>
      <c r="K25" s="314"/>
      <c r="L25" s="314"/>
    </row>
    <row r="26" spans="1:22" ht="15" customHeight="1">
      <c r="A26" s="71"/>
      <c r="B26" s="318"/>
      <c r="C26" s="318"/>
      <c r="D26" s="318"/>
      <c r="E26" s="317"/>
      <c r="F26" s="314"/>
      <c r="G26" s="314"/>
      <c r="H26" s="314"/>
      <c r="I26" s="314"/>
      <c r="J26" s="314"/>
      <c r="K26" s="314"/>
      <c r="L26" s="314"/>
    </row>
    <row r="27" spans="1:22" ht="15" customHeight="1">
      <c r="A27" s="71"/>
      <c r="B27" s="318"/>
      <c r="C27" s="318"/>
      <c r="D27" s="318"/>
      <c r="E27" s="317"/>
      <c r="F27" s="314"/>
      <c r="G27" s="314"/>
      <c r="H27" s="314"/>
      <c r="I27" s="314"/>
      <c r="J27" s="314"/>
      <c r="K27" s="314"/>
      <c r="L27" s="314"/>
    </row>
    <row r="28" spans="1:22" ht="15" customHeight="1">
      <c r="A28" s="71"/>
      <c r="B28" s="318"/>
      <c r="C28" s="318"/>
      <c r="D28" s="318"/>
      <c r="E28" s="317"/>
      <c r="F28" s="314"/>
      <c r="G28" s="314"/>
      <c r="H28" s="314"/>
      <c r="I28" s="314"/>
      <c r="J28" s="314"/>
      <c r="K28" s="314"/>
      <c r="L28" s="314"/>
    </row>
    <row r="29" spans="1:22" ht="15" customHeight="1">
      <c r="A29" s="71"/>
      <c r="B29" s="318"/>
      <c r="C29" s="318"/>
      <c r="D29" s="318"/>
      <c r="E29" s="317"/>
    </row>
    <row r="30" spans="1:22" ht="15" customHeight="1">
      <c r="A30" s="71"/>
      <c r="B30" s="318"/>
      <c r="C30" s="318"/>
      <c r="D30" s="318"/>
      <c r="E30" s="317"/>
    </row>
    <row r="31" spans="1:22" ht="15" customHeight="1">
      <c r="A31" s="71"/>
      <c r="B31" s="318"/>
      <c r="C31" s="318"/>
      <c r="D31" s="318"/>
      <c r="E31" s="317"/>
    </row>
    <row r="32" spans="1:22" ht="15" customHeight="1">
      <c r="A32" s="71"/>
      <c r="B32" s="318"/>
      <c r="C32" s="318"/>
      <c r="D32" s="318"/>
      <c r="E32" s="318"/>
    </row>
    <row r="33" spans="1:5" ht="15" customHeight="1">
      <c r="A33" s="71"/>
      <c r="B33" s="318"/>
      <c r="C33" s="318"/>
      <c r="D33" s="318"/>
      <c r="E33" s="318"/>
    </row>
    <row r="34" spans="1:5" ht="15" customHeight="1">
      <c r="A34" s="71"/>
      <c r="B34" s="318"/>
      <c r="C34" s="318"/>
      <c r="D34" s="318"/>
      <c r="E34" s="318"/>
    </row>
    <row r="35" spans="1:5" ht="15" customHeight="1">
      <c r="A35" s="71"/>
      <c r="B35" s="318"/>
      <c r="C35" s="318"/>
      <c r="D35" s="318"/>
      <c r="E35" s="318"/>
    </row>
    <row r="36" spans="1:5" ht="15" customHeight="1">
      <c r="A36" s="319"/>
      <c r="B36" s="318"/>
      <c r="C36" s="318"/>
      <c r="D36" s="318"/>
      <c r="E36" s="318"/>
    </row>
    <row r="37" spans="1:5" ht="15" customHeight="1">
      <c r="B37" s="318"/>
      <c r="C37" s="318"/>
      <c r="D37" s="318"/>
      <c r="E37" s="318"/>
    </row>
    <row r="38" spans="1:5" ht="15" customHeight="1">
      <c r="B38" s="318"/>
      <c r="C38" s="318"/>
      <c r="D38" s="318"/>
      <c r="E38" s="318"/>
    </row>
    <row r="39" spans="1:5" ht="15" customHeight="1">
      <c r="B39" s="318"/>
      <c r="C39" s="318"/>
      <c r="D39" s="318"/>
      <c r="E39" s="318"/>
    </row>
    <row r="40" spans="1:5" ht="15" customHeight="1">
      <c r="B40" s="318"/>
      <c r="C40" s="318"/>
      <c r="D40" s="318"/>
      <c r="E40" s="318"/>
    </row>
    <row r="41" spans="1:5" ht="15" customHeight="1">
      <c r="B41" s="318"/>
      <c r="C41" s="318"/>
      <c r="D41" s="318"/>
      <c r="E41" s="318"/>
    </row>
    <row r="42" spans="1:5" ht="15" customHeight="1">
      <c r="B42" s="318"/>
      <c r="C42" s="318"/>
      <c r="D42" s="318"/>
      <c r="E42" s="318"/>
    </row>
    <row r="43" spans="1:5" ht="15" customHeight="1">
      <c r="B43" s="318"/>
      <c r="C43" s="318"/>
      <c r="D43" s="318"/>
      <c r="E43" s="318"/>
    </row>
    <row r="44" spans="1:5" ht="15" customHeight="1">
      <c r="B44" s="318"/>
      <c r="C44" s="318"/>
      <c r="D44" s="318"/>
      <c r="E44" s="318"/>
    </row>
    <row r="45" spans="1:5" ht="15" customHeight="1">
      <c r="B45" s="318"/>
      <c r="C45" s="318"/>
      <c r="D45" s="318"/>
      <c r="E45" s="318"/>
    </row>
    <row r="46" spans="1:5" ht="15" customHeight="1">
      <c r="B46" s="318"/>
      <c r="C46" s="318"/>
      <c r="D46" s="318"/>
      <c r="E46" s="318"/>
    </row>
    <row r="47" spans="1:5" ht="15" customHeight="1">
      <c r="B47" s="318"/>
      <c r="C47" s="318"/>
      <c r="D47" s="318"/>
      <c r="E47" s="318"/>
    </row>
    <row r="48" spans="1:5" ht="15" customHeight="1">
      <c r="B48" s="318"/>
      <c r="C48" s="318"/>
      <c r="D48" s="318"/>
    </row>
    <row r="49" spans="2:4" ht="15" customHeight="1">
      <c r="B49" s="317"/>
      <c r="C49" s="317"/>
      <c r="D49" s="317"/>
    </row>
    <row r="50" spans="2:4" ht="15" customHeight="1">
      <c r="B50" s="317"/>
      <c r="C50" s="317"/>
      <c r="D50" s="317"/>
    </row>
    <row r="51" spans="2:4" ht="15" customHeight="1">
      <c r="B51" s="317"/>
      <c r="C51" s="317"/>
      <c r="D51" s="317"/>
    </row>
    <row r="52" spans="2:4" ht="15" customHeight="1">
      <c r="B52" s="317"/>
      <c r="C52" s="317"/>
      <c r="D52" s="317"/>
    </row>
    <row r="53" spans="2:4" ht="15" customHeight="1">
      <c r="B53" s="317"/>
      <c r="C53" s="317"/>
      <c r="D53" s="317"/>
    </row>
    <row r="54" spans="2:4" ht="15" customHeight="1">
      <c r="B54" s="317"/>
      <c r="C54" s="317"/>
      <c r="D54" s="317"/>
    </row>
    <row r="55" spans="2:4" ht="15" customHeight="1">
      <c r="B55" s="317"/>
      <c r="C55" s="317"/>
      <c r="D55" s="317"/>
    </row>
    <row r="56" spans="2:4" ht="15" customHeight="1">
      <c r="B56" s="317"/>
      <c r="C56" s="317"/>
      <c r="D56" s="317"/>
    </row>
    <row r="57" spans="2:4" ht="15" customHeight="1">
      <c r="B57" s="317"/>
      <c r="C57" s="317"/>
      <c r="D57" s="317"/>
    </row>
    <row r="58" spans="2:4" ht="15" customHeight="1">
      <c r="B58" s="317"/>
      <c r="C58" s="317"/>
      <c r="D58" s="317"/>
    </row>
    <row r="59" spans="2:4" ht="15" customHeight="1">
      <c r="B59" s="317"/>
      <c r="C59" s="317"/>
      <c r="D59" s="317"/>
    </row>
    <row r="60" spans="2:4" ht="15" customHeight="1">
      <c r="B60" s="317"/>
      <c r="C60" s="317"/>
      <c r="D60" s="317"/>
    </row>
    <row r="61" spans="2:4" ht="15" customHeight="1">
      <c r="B61" s="317"/>
      <c r="C61" s="317"/>
      <c r="D61" s="317"/>
    </row>
    <row r="62" spans="2:4" ht="15" customHeight="1">
      <c r="B62" s="317"/>
      <c r="C62" s="317"/>
      <c r="D62" s="317"/>
    </row>
    <row r="63" spans="2:4" ht="15" customHeight="1">
      <c r="B63" s="317"/>
      <c r="C63" s="317"/>
      <c r="D63" s="317"/>
    </row>
    <row r="64" spans="2:4" ht="15" customHeight="1">
      <c r="B64" s="317"/>
      <c r="C64" s="317"/>
      <c r="D64" s="317"/>
    </row>
    <row r="65" spans="2:4" ht="15" customHeight="1">
      <c r="B65" s="317"/>
      <c r="C65" s="317"/>
      <c r="D65" s="317"/>
    </row>
    <row r="66" spans="2:4" ht="15" customHeight="1">
      <c r="B66" s="317"/>
      <c r="C66" s="317"/>
      <c r="D66" s="317"/>
    </row>
    <row r="67" spans="2:4" ht="15" customHeight="1">
      <c r="B67" s="317"/>
      <c r="C67" s="317"/>
      <c r="D67" s="317"/>
    </row>
    <row r="68" spans="2:4" ht="15" customHeight="1">
      <c r="B68" s="317"/>
      <c r="C68" s="317"/>
      <c r="D68" s="317"/>
    </row>
    <row r="69" spans="2:4" ht="15" customHeight="1">
      <c r="B69" s="317"/>
      <c r="C69" s="317"/>
      <c r="D69" s="317"/>
    </row>
    <row r="70" spans="2:4" ht="15" customHeight="1">
      <c r="B70" s="317"/>
      <c r="C70" s="317"/>
      <c r="D70" s="317"/>
    </row>
    <row r="71" spans="2:4" ht="15" customHeight="1">
      <c r="B71" s="317"/>
      <c r="C71" s="317"/>
      <c r="D71" s="317"/>
    </row>
    <row r="72" spans="2:4" ht="15" customHeight="1">
      <c r="B72" s="317"/>
      <c r="C72" s="317"/>
      <c r="D72" s="317"/>
    </row>
    <row r="73" spans="2:4" ht="15" customHeight="1">
      <c r="B73" s="317"/>
      <c r="C73" s="317"/>
      <c r="D73" s="317"/>
    </row>
    <row r="74" spans="2:4" ht="15" customHeight="1">
      <c r="B74" s="317"/>
      <c r="C74" s="317"/>
      <c r="D74" s="317"/>
    </row>
    <row r="75" spans="2:4" ht="15" customHeight="1">
      <c r="B75" s="317"/>
      <c r="C75" s="317"/>
      <c r="D75" s="317"/>
    </row>
    <row r="76" spans="2:4" ht="15" customHeight="1">
      <c r="B76" s="317"/>
      <c r="C76" s="317"/>
      <c r="D76" s="317"/>
    </row>
    <row r="77" spans="2:4" ht="15" customHeight="1">
      <c r="B77" s="317"/>
      <c r="C77" s="317"/>
      <c r="D77" s="317"/>
    </row>
    <row r="78" spans="2:4" ht="15" customHeight="1">
      <c r="B78" s="317"/>
      <c r="C78" s="317"/>
      <c r="D78" s="317"/>
    </row>
    <row r="79" spans="2:4" ht="15" customHeight="1">
      <c r="B79" s="317"/>
      <c r="C79" s="317"/>
      <c r="D79" s="317"/>
    </row>
    <row r="80" spans="2:4" ht="15" customHeight="1">
      <c r="B80" s="317"/>
      <c r="C80" s="317"/>
      <c r="D80" s="317"/>
    </row>
    <row r="81" spans="2:4" ht="15" customHeight="1">
      <c r="B81" s="317"/>
      <c r="C81" s="317"/>
      <c r="D81" s="317"/>
    </row>
    <row r="82" spans="2:4" ht="15" customHeight="1">
      <c r="B82" s="317"/>
      <c r="C82" s="317"/>
      <c r="D82" s="317"/>
    </row>
    <row r="83" spans="2:4" ht="15" customHeight="1">
      <c r="B83" s="317"/>
      <c r="C83" s="317"/>
      <c r="D83" s="317"/>
    </row>
    <row r="84" spans="2:4" ht="15" customHeight="1">
      <c r="B84" s="317"/>
      <c r="C84" s="317"/>
      <c r="D84" s="317"/>
    </row>
    <row r="85" spans="2:4" ht="15" customHeight="1">
      <c r="B85" s="317"/>
      <c r="C85" s="317"/>
      <c r="D85" s="317"/>
    </row>
    <row r="86" spans="2:4" ht="15" customHeight="1">
      <c r="B86" s="317"/>
      <c r="C86" s="317"/>
      <c r="D86" s="317"/>
    </row>
    <row r="87" spans="2:4" ht="15" customHeight="1">
      <c r="B87" s="317"/>
      <c r="C87" s="317"/>
      <c r="D87" s="317"/>
    </row>
    <row r="88" spans="2:4" ht="15" customHeight="1">
      <c r="B88" s="317"/>
      <c r="C88" s="317"/>
      <c r="D88" s="317"/>
    </row>
    <row r="89" spans="2:4" ht="15" customHeight="1">
      <c r="B89" s="317"/>
      <c r="C89" s="317"/>
      <c r="D89" s="317"/>
    </row>
    <row r="90" spans="2:4" ht="15" customHeight="1">
      <c r="B90" s="317"/>
      <c r="C90" s="317"/>
      <c r="D90" s="317"/>
    </row>
    <row r="91" spans="2:4" ht="15" customHeight="1">
      <c r="B91" s="317"/>
      <c r="C91" s="317"/>
      <c r="D91" s="317"/>
    </row>
    <row r="92" spans="2:4" ht="15" customHeight="1">
      <c r="B92" s="317"/>
      <c r="C92" s="317"/>
      <c r="D92" s="317"/>
    </row>
    <row r="93" spans="2:4" ht="15" customHeight="1">
      <c r="B93" s="317"/>
      <c r="C93" s="317"/>
      <c r="D93" s="317"/>
    </row>
    <row r="94" spans="2:4" ht="15" customHeight="1">
      <c r="B94" s="317"/>
      <c r="C94" s="317"/>
      <c r="D94" s="317"/>
    </row>
    <row r="95" spans="2:4" ht="15" customHeight="1">
      <c r="B95" s="317"/>
      <c r="C95" s="317"/>
      <c r="D95" s="317"/>
    </row>
    <row r="96" spans="2:4" ht="15" customHeight="1">
      <c r="B96" s="317"/>
      <c r="C96" s="317"/>
      <c r="D96" s="317"/>
    </row>
    <row r="97" spans="2:4" ht="15" customHeight="1">
      <c r="B97" s="317"/>
      <c r="C97" s="317"/>
      <c r="D97" s="317"/>
    </row>
    <row r="98" spans="2:4" ht="15" customHeight="1">
      <c r="B98" s="317"/>
      <c r="C98" s="317"/>
      <c r="D98" s="317"/>
    </row>
    <row r="99" spans="2:4" ht="15" customHeight="1">
      <c r="B99" s="317"/>
      <c r="C99" s="317"/>
      <c r="D99" s="317"/>
    </row>
    <row r="100" spans="2:4" ht="15" customHeight="1">
      <c r="B100" s="317"/>
      <c r="C100" s="317"/>
      <c r="D100" s="31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44"/>
  <sheetViews>
    <sheetView showGridLines="0" zoomScaleNormal="100" workbookViewId="0">
      <selection activeCell="E25" sqref="E25"/>
    </sheetView>
  </sheetViews>
  <sheetFormatPr defaultColWidth="8.44140625" defaultRowHeight="13.2"/>
  <cols>
    <col min="1" max="1" width="8.44140625" style="281"/>
    <col min="2" max="6" width="10.44140625" style="281" customWidth="1"/>
    <col min="7" max="16384" width="8.44140625" style="21"/>
  </cols>
  <sheetData>
    <row r="1" spans="1:23">
      <c r="A1" s="173" t="s">
        <v>9</v>
      </c>
      <c r="B1" s="24" t="str">
        <f>IF(Content!$E$1=1,B2,B3)</f>
        <v>Міжнародні резерви, млрд дол.</v>
      </c>
      <c r="C1" s="24" t="str">
        <f>IF(Content!$E$1=1,C2,C3)</f>
        <v>У % до композитного критерію МВФ (п. ш.)</v>
      </c>
      <c r="D1" s="24"/>
      <c r="E1" s="24"/>
      <c r="F1" s="24"/>
      <c r="G1" s="24" t="str">
        <f>IF(Content!$E$1=1,G2,G3)</f>
        <v>Валові міжнародні резерви</v>
      </c>
      <c r="N1" s="130"/>
      <c r="O1" s="130"/>
      <c r="P1" s="567" t="str">
        <f>IF(Content!$E$1=1,P2,P3)</f>
        <v xml:space="preserve">Адекватний рівень
100-150%
</v>
      </c>
      <c r="S1" s="129"/>
      <c r="T1" s="131"/>
      <c r="U1" s="131"/>
      <c r="V1" s="131"/>
      <c r="W1" s="131"/>
    </row>
    <row r="2" spans="1:23" ht="11.4" hidden="1" customHeight="1">
      <c r="A2" s="173"/>
      <c r="B2" t="s">
        <v>1044</v>
      </c>
      <c r="C2" t="s">
        <v>1045</v>
      </c>
      <c r="G2" s="21" t="s">
        <v>1048</v>
      </c>
      <c r="P2" s="568" t="s">
        <v>1047</v>
      </c>
      <c r="S2" s="129"/>
    </row>
    <row r="3" spans="1:23" ht="12" hidden="1" customHeight="1">
      <c r="B3" t="s">
        <v>1078</v>
      </c>
      <c r="C3" t="s">
        <v>1046</v>
      </c>
      <c r="G3" s="21" t="s">
        <v>1049</v>
      </c>
      <c r="P3" s="568" t="s">
        <v>1079</v>
      </c>
    </row>
    <row r="4" spans="1:23">
      <c r="A4">
        <v>2022</v>
      </c>
      <c r="B4" s="322">
        <v>28.1</v>
      </c>
      <c r="C4" s="564">
        <v>72.36</v>
      </c>
      <c r="D4" s="323"/>
      <c r="E4" s="322"/>
      <c r="F4" s="324"/>
      <c r="K4" s="133"/>
      <c r="L4" s="133"/>
      <c r="M4" s="133"/>
      <c r="N4" s="133"/>
      <c r="O4" s="133"/>
      <c r="P4" s="133"/>
      <c r="Q4" s="133"/>
      <c r="S4" s="132"/>
      <c r="T4" s="133"/>
      <c r="U4" s="133"/>
      <c r="V4" s="133"/>
      <c r="W4" s="134"/>
    </row>
    <row r="5" spans="1:23">
      <c r="A5"/>
      <c r="B5" s="322">
        <v>22.8</v>
      </c>
      <c r="C5" s="564">
        <v>60.37</v>
      </c>
      <c r="D5" s="323"/>
      <c r="E5" s="322"/>
      <c r="F5" s="324"/>
      <c r="K5" s="133"/>
      <c r="L5" s="133"/>
      <c r="M5" s="133"/>
      <c r="N5" s="133"/>
      <c r="O5" s="133"/>
      <c r="P5" s="133"/>
      <c r="Q5" s="133"/>
      <c r="S5" s="132"/>
      <c r="T5" s="133"/>
      <c r="U5" s="133"/>
      <c r="V5" s="133"/>
      <c r="W5" s="134"/>
    </row>
    <row r="6" spans="1:23">
      <c r="A6"/>
      <c r="B6" s="322">
        <v>23.9</v>
      </c>
      <c r="C6" s="564">
        <v>68.59</v>
      </c>
      <c r="D6" s="323"/>
      <c r="E6" s="322"/>
      <c r="F6" s="324"/>
      <c r="K6" s="133"/>
      <c r="L6" s="133"/>
      <c r="M6" s="133"/>
      <c r="N6" s="133"/>
      <c r="O6" s="133"/>
      <c r="P6" s="133"/>
      <c r="Q6" s="133"/>
      <c r="S6" s="132"/>
      <c r="T6" s="133"/>
      <c r="U6" s="133"/>
      <c r="V6" s="133"/>
      <c r="W6" s="134"/>
    </row>
    <row r="7" spans="1:23">
      <c r="A7"/>
      <c r="B7" s="322">
        <v>28.5</v>
      </c>
      <c r="C7" s="564">
        <v>78.650000000000006</v>
      </c>
      <c r="D7" s="323"/>
      <c r="E7" s="322"/>
      <c r="F7" s="324"/>
      <c r="K7" s="133"/>
      <c r="L7" s="133"/>
      <c r="M7" s="133"/>
      <c r="N7" s="133"/>
      <c r="O7" s="133"/>
      <c r="P7" s="133"/>
      <c r="Q7" s="133"/>
      <c r="S7" s="132"/>
      <c r="T7" s="133"/>
      <c r="U7" s="133"/>
      <c r="V7" s="133"/>
      <c r="W7" s="134"/>
    </row>
    <row r="8" spans="1:23">
      <c r="A8">
        <v>2023</v>
      </c>
      <c r="B8" s="322">
        <v>31.9</v>
      </c>
      <c r="C8" s="564">
        <v>84.37</v>
      </c>
      <c r="D8" s="323"/>
      <c r="E8" s="322"/>
      <c r="F8" s="324"/>
      <c r="K8" s="133"/>
      <c r="L8" s="133"/>
      <c r="M8" s="133"/>
      <c r="N8" s="133"/>
      <c r="O8" s="133"/>
      <c r="P8" s="133"/>
      <c r="Q8" s="133"/>
      <c r="S8" s="132"/>
      <c r="T8" s="133"/>
      <c r="U8" s="133"/>
      <c r="V8" s="133"/>
      <c r="W8" s="134"/>
    </row>
    <row r="9" spans="1:23">
      <c r="A9"/>
      <c r="B9" s="322">
        <v>39</v>
      </c>
      <c r="C9" s="564">
        <v>97.4</v>
      </c>
      <c r="D9" s="323"/>
      <c r="E9" s="322"/>
      <c r="F9" s="324"/>
      <c r="K9" s="133"/>
      <c r="L9" s="133"/>
      <c r="M9" s="133"/>
      <c r="N9" s="133"/>
      <c r="O9" s="133"/>
      <c r="P9" s="133"/>
      <c r="Q9" s="133"/>
      <c r="S9" s="132"/>
      <c r="T9" s="133"/>
      <c r="U9" s="133"/>
      <c r="V9" s="133"/>
      <c r="W9" s="134"/>
    </row>
    <row r="10" spans="1:23">
      <c r="A10"/>
      <c r="B10" s="322">
        <v>39.700000000000003</v>
      </c>
      <c r="C10" s="564">
        <v>98.35</v>
      </c>
      <c r="D10" s="323"/>
      <c r="E10" s="322"/>
      <c r="F10" s="324"/>
      <c r="K10" s="133"/>
      <c r="L10" s="133"/>
      <c r="M10" s="133"/>
      <c r="N10" s="133"/>
      <c r="O10" s="133"/>
      <c r="P10" s="133"/>
      <c r="Q10" s="133"/>
      <c r="S10" s="132"/>
      <c r="T10" s="133"/>
      <c r="U10" s="133"/>
      <c r="V10" s="133"/>
      <c r="W10" s="134"/>
    </row>
    <row r="11" spans="1:23">
      <c r="A11"/>
      <c r="B11" s="322">
        <v>40.5</v>
      </c>
      <c r="C11" s="564">
        <v>124.16</v>
      </c>
      <c r="D11" s="323"/>
      <c r="E11" s="322"/>
      <c r="F11" s="324"/>
      <c r="G11" s="135"/>
      <c r="K11" s="133"/>
      <c r="L11" s="133"/>
      <c r="M11" s="133"/>
      <c r="N11" s="133"/>
      <c r="O11" s="133"/>
      <c r="P11" s="133"/>
      <c r="Q11" s="133"/>
      <c r="S11" s="132"/>
      <c r="T11" s="133"/>
      <c r="U11" s="133"/>
      <c r="V11" s="133"/>
      <c r="W11" s="134"/>
    </row>
    <row r="12" spans="1:23">
      <c r="A12">
        <v>2024</v>
      </c>
      <c r="B12" s="322">
        <v>43.8</v>
      </c>
      <c r="C12" s="564">
        <v>130</v>
      </c>
      <c r="D12" s="323"/>
      <c r="E12" s="322"/>
      <c r="F12" s="323"/>
      <c r="K12" s="133"/>
      <c r="L12" s="133"/>
      <c r="M12" s="133"/>
      <c r="N12" s="133"/>
      <c r="O12" s="133"/>
      <c r="P12" s="133"/>
      <c r="Q12" s="133"/>
      <c r="S12" s="132"/>
      <c r="T12" s="133"/>
      <c r="U12" s="133"/>
      <c r="V12" s="133"/>
      <c r="W12" s="134"/>
    </row>
    <row r="13" spans="1:23">
      <c r="A13"/>
      <c r="B13" s="566">
        <v>37.9</v>
      </c>
      <c r="C13" s="565">
        <v>112.29</v>
      </c>
      <c r="D13" s="324"/>
      <c r="E13" s="324"/>
      <c r="F13" s="323"/>
      <c r="K13" s="133"/>
      <c r="L13" s="133"/>
      <c r="M13" s="133"/>
      <c r="N13" s="133"/>
      <c r="O13" s="133"/>
      <c r="P13" s="133"/>
      <c r="Q13" s="133"/>
      <c r="S13" s="132"/>
      <c r="T13" s="133"/>
      <c r="U13" s="133"/>
      <c r="V13" s="133"/>
      <c r="W13" s="134"/>
    </row>
    <row r="14" spans="1:23">
      <c r="A14"/>
      <c r="B14" s="566">
        <v>38.9</v>
      </c>
      <c r="C14" s="565">
        <v>113.75</v>
      </c>
      <c r="D14" s="324"/>
      <c r="E14" s="324"/>
      <c r="F14" s="323"/>
      <c r="K14" s="133"/>
      <c r="L14" s="133"/>
      <c r="M14" s="133"/>
      <c r="N14" s="133"/>
      <c r="O14" s="133"/>
      <c r="P14" s="133"/>
      <c r="Q14" s="133"/>
      <c r="S14" s="132"/>
      <c r="T14" s="133"/>
      <c r="U14" s="133"/>
      <c r="V14" s="133"/>
      <c r="W14" s="134"/>
    </row>
    <row r="15" spans="1:23">
      <c r="A15"/>
      <c r="B15" s="566">
        <v>43.6</v>
      </c>
      <c r="C15" s="565">
        <v>120.72</v>
      </c>
      <c r="D15" s="324"/>
      <c r="E15" s="324"/>
      <c r="G15" s="135"/>
      <c r="K15" s="133"/>
      <c r="L15" s="133"/>
      <c r="M15" s="133"/>
      <c r="N15" s="133"/>
      <c r="O15" s="133"/>
      <c r="P15" s="133"/>
      <c r="Q15" s="133"/>
      <c r="S15" s="132"/>
      <c r="T15" s="133"/>
      <c r="U15" s="133"/>
      <c r="V15" s="133"/>
      <c r="W15" s="134"/>
    </row>
    <row r="16" spans="1:23">
      <c r="A16">
        <v>2025</v>
      </c>
      <c r="B16" s="566">
        <v>41.5</v>
      </c>
      <c r="C16" s="565">
        <v>111.99</v>
      </c>
      <c r="D16" s="324"/>
      <c r="E16" s="324"/>
    </row>
    <row r="17" spans="1:17">
      <c r="A17"/>
      <c r="B17" s="566">
        <v>41.9</v>
      </c>
      <c r="C17" s="565">
        <v>109.48</v>
      </c>
      <c r="D17" s="324"/>
      <c r="E17" s="324"/>
    </row>
    <row r="18" spans="1:17">
      <c r="A18"/>
      <c r="B18" s="566">
        <v>38.700000000000003</v>
      </c>
      <c r="C18" s="565">
        <v>100.32</v>
      </c>
      <c r="D18" s="324"/>
      <c r="E18" s="324"/>
      <c r="G18" s="281"/>
    </row>
    <row r="19" spans="1:17">
      <c r="A19"/>
      <c r="B19" s="566">
        <v>41</v>
      </c>
      <c r="C19" s="565">
        <v>101.31</v>
      </c>
      <c r="D19" s="324"/>
      <c r="E19" s="324"/>
      <c r="G19" s="281"/>
    </row>
    <row r="20" spans="1:17">
      <c r="A20">
        <v>2026</v>
      </c>
      <c r="B20" s="566">
        <v>39.9</v>
      </c>
      <c r="C20" s="565">
        <v>95.96</v>
      </c>
      <c r="D20" s="324"/>
      <c r="E20" s="324"/>
      <c r="G20" s="281"/>
    </row>
    <row r="21" spans="1:17">
      <c r="A21"/>
      <c r="B21" s="566">
        <v>38.1</v>
      </c>
      <c r="C21" s="565">
        <v>89.35</v>
      </c>
      <c r="D21" s="324"/>
      <c r="E21" s="324"/>
      <c r="G21" s="24" t="str">
        <f>IF(Content!$E$1=1,G22,G23)</f>
        <v>Джерело:  розрахунки НБУ.</v>
      </c>
      <c r="K21" s="133"/>
      <c r="Q21" s="133"/>
    </row>
    <row r="22" spans="1:17">
      <c r="A22"/>
      <c r="B22" s="566">
        <v>37.1</v>
      </c>
      <c r="C22" s="565">
        <v>84.52</v>
      </c>
      <c r="D22" s="324"/>
      <c r="E22" s="324"/>
      <c r="F22" s="324"/>
      <c r="G22" s="247" t="s">
        <v>342</v>
      </c>
    </row>
    <row r="23" spans="1:17">
      <c r="A23"/>
      <c r="B23" s="566">
        <v>34.700000000000003</v>
      </c>
      <c r="C23" s="565">
        <v>77.47</v>
      </c>
      <c r="D23" s="324"/>
      <c r="E23" s="324"/>
      <c r="F23" s="324"/>
      <c r="G23" s="247" t="s">
        <v>149</v>
      </c>
    </row>
    <row r="24" spans="1:17">
      <c r="A24" s="24"/>
      <c r="B24" s="324"/>
      <c r="C24" s="565"/>
      <c r="D24" s="324"/>
      <c r="E24" s="324"/>
      <c r="F24" s="324"/>
      <c r="G24" s="281"/>
    </row>
    <row r="25" spans="1:17">
      <c r="A25" s="24"/>
      <c r="B25" s="324"/>
      <c r="C25" s="565"/>
      <c r="D25" s="324"/>
      <c r="E25" s="324"/>
      <c r="F25" s="324"/>
      <c r="G25" s="281"/>
    </row>
    <row r="26" spans="1:17">
      <c r="A26" s="24"/>
      <c r="B26" s="324"/>
      <c r="C26" s="324"/>
      <c r="D26" s="324"/>
      <c r="E26" s="324"/>
      <c r="F26" s="324"/>
      <c r="G26" s="281"/>
    </row>
    <row r="27" spans="1:17">
      <c r="A27" s="24"/>
      <c r="B27" s="324"/>
      <c r="C27" s="324"/>
      <c r="D27" s="324"/>
      <c r="E27" s="324"/>
      <c r="F27" s="324"/>
      <c r="G27" s="281"/>
    </row>
    <row r="28" spans="1:17">
      <c r="A28" s="24"/>
      <c r="B28" s="324"/>
      <c r="C28" s="324"/>
      <c r="D28" s="324"/>
      <c r="E28" s="324"/>
      <c r="F28" s="324"/>
      <c r="G28" s="281"/>
    </row>
    <row r="29" spans="1:17">
      <c r="A29" s="24"/>
      <c r="B29" s="324"/>
      <c r="C29" s="324"/>
      <c r="D29" s="324"/>
      <c r="E29" s="324"/>
      <c r="F29" s="324"/>
      <c r="G29" s="281"/>
    </row>
    <row r="30" spans="1:17">
      <c r="A30" s="325"/>
      <c r="B30" s="324"/>
      <c r="C30" s="324"/>
      <c r="D30" s="324"/>
      <c r="E30" s="324"/>
      <c r="F30" s="324"/>
      <c r="G30" s="281"/>
    </row>
    <row r="31" spans="1:17">
      <c r="A31" s="325"/>
      <c r="B31" s="324"/>
      <c r="C31" s="324"/>
      <c r="D31" s="324"/>
      <c r="E31" s="324"/>
      <c r="F31" s="324"/>
      <c r="G31" s="281"/>
    </row>
    <row r="32" spans="1:17">
      <c r="A32" s="325"/>
      <c r="B32" s="324"/>
      <c r="C32" s="324"/>
      <c r="D32" s="324"/>
      <c r="E32" s="324"/>
      <c r="F32" s="324"/>
      <c r="G32" s="281"/>
    </row>
    <row r="33" spans="1:6">
      <c r="A33" s="325"/>
      <c r="B33" s="324"/>
      <c r="C33" s="324"/>
      <c r="D33" s="324"/>
      <c r="E33" s="324"/>
      <c r="F33" s="324"/>
    </row>
    <row r="34" spans="1:6">
      <c r="A34" s="325"/>
      <c r="B34" s="324"/>
      <c r="C34" s="324"/>
      <c r="D34" s="324"/>
      <c r="E34" s="324"/>
      <c r="F34" s="324"/>
    </row>
    <row r="35" spans="1:6">
      <c r="A35" s="325"/>
      <c r="B35" s="324"/>
      <c r="C35" s="324"/>
      <c r="D35" s="324"/>
      <c r="E35" s="324"/>
      <c r="F35" s="324"/>
    </row>
    <row r="36" spans="1:6">
      <c r="B36" s="324"/>
      <c r="C36" s="324"/>
      <c r="D36" s="324"/>
      <c r="E36" s="324"/>
      <c r="F36" s="324"/>
    </row>
    <row r="37" spans="1:6">
      <c r="B37" s="324"/>
      <c r="C37" s="324"/>
      <c r="D37" s="324"/>
      <c r="E37" s="324"/>
      <c r="F37" s="324"/>
    </row>
    <row r="38" spans="1:6">
      <c r="B38" s="324"/>
      <c r="C38" s="324"/>
      <c r="D38" s="324"/>
      <c r="E38" s="324"/>
      <c r="F38" s="324"/>
    </row>
    <row r="39" spans="1:6">
      <c r="B39" s="324"/>
      <c r="C39" s="324"/>
      <c r="D39" s="324"/>
      <c r="E39" s="324"/>
      <c r="F39" s="324"/>
    </row>
    <row r="40" spans="1:6">
      <c r="B40" s="324"/>
      <c r="C40" s="324"/>
      <c r="D40" s="324"/>
      <c r="E40" s="324"/>
      <c r="F40" s="324"/>
    </row>
    <row r="41" spans="1:6">
      <c r="B41" s="324"/>
      <c r="C41" s="324"/>
      <c r="D41" s="324"/>
      <c r="E41" s="324"/>
      <c r="F41" s="324"/>
    </row>
    <row r="42" spans="1:6">
      <c r="B42" s="324"/>
      <c r="C42" s="324"/>
      <c r="D42" s="324"/>
      <c r="E42" s="324"/>
      <c r="F42" s="324"/>
    </row>
    <row r="43" spans="1:6">
      <c r="B43" s="323"/>
      <c r="C43" s="323"/>
      <c r="D43" s="323"/>
      <c r="E43" s="323"/>
      <c r="F43" s="323"/>
    </row>
    <row r="44" spans="1:6">
      <c r="B44" s="323"/>
      <c r="C44" s="323"/>
      <c r="D44" s="323"/>
      <c r="E44" s="323"/>
      <c r="F44" s="32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O37"/>
  <sheetViews>
    <sheetView zoomScaleNormal="100" workbookViewId="0">
      <selection activeCell="A2" sqref="A2:XFD3"/>
    </sheetView>
  </sheetViews>
  <sheetFormatPr defaultColWidth="9" defaultRowHeight="13.8"/>
  <cols>
    <col min="1" max="16384" width="9" style="285"/>
  </cols>
  <sheetData>
    <row r="1" spans="1:15">
      <c r="A1" s="173" t="s">
        <v>9</v>
      </c>
      <c r="B1" s="71" t="str">
        <f>IF(Content!$E$1=1,B2,B3)</f>
        <v>Облікова ставка</v>
      </c>
      <c r="C1" s="71" t="str">
        <f>IF(Content!$E$1=1,C2,C3)</f>
        <v>Депозити ФО</v>
      </c>
      <c r="D1" s="71" t="str">
        <f>IF(Content!$E$1=1,D2,D3)</f>
        <v>Депозити НФК</v>
      </c>
      <c r="E1" s="71" t="str">
        <f>IF(Content!$E$1=1,E2,E3)</f>
        <v>Депозити ФО строкові</v>
      </c>
      <c r="F1" s="71"/>
      <c r="G1" s="71" t="str">
        <f>IF(Content!$E$1=1,G2,G3)</f>
        <v>Середньозважені процентні ставки за гривневими депозитами та середньомісячна облікова ставка, %</v>
      </c>
    </row>
    <row r="2" spans="1:15" hidden="1">
      <c r="B2" s="71" t="s">
        <v>480</v>
      </c>
      <c r="C2" s="71" t="s">
        <v>528</v>
      </c>
      <c r="D2" s="71" t="s">
        <v>482</v>
      </c>
      <c r="E2" s="71" t="s">
        <v>483</v>
      </c>
      <c r="F2" s="71"/>
      <c r="G2" s="71" t="s">
        <v>529</v>
      </c>
    </row>
    <row r="3" spans="1:15" hidden="1">
      <c r="B3" s="71" t="s">
        <v>481</v>
      </c>
      <c r="C3" s="71" t="s">
        <v>530</v>
      </c>
      <c r="D3" s="71" t="s">
        <v>484</v>
      </c>
      <c r="E3" s="71" t="s">
        <v>531</v>
      </c>
      <c r="F3" s="71"/>
      <c r="G3" s="150" t="s">
        <v>532</v>
      </c>
    </row>
    <row r="4" spans="1:15">
      <c r="A4" s="286">
        <v>44562</v>
      </c>
      <c r="B4" s="287">
        <v>9.35</v>
      </c>
      <c r="C4" s="287">
        <v>7.25</v>
      </c>
      <c r="D4" s="287">
        <v>4.8499999999999996</v>
      </c>
      <c r="E4" s="287">
        <v>8.08</v>
      </c>
      <c r="J4" s="288"/>
      <c r="L4" s="288"/>
      <c r="M4" s="288"/>
      <c r="N4" s="288"/>
      <c r="O4" s="288"/>
    </row>
    <row r="5" spans="1:15">
      <c r="A5" s="286">
        <v>44593</v>
      </c>
      <c r="B5" s="287">
        <v>10</v>
      </c>
      <c r="C5" s="287">
        <v>6.93</v>
      </c>
      <c r="D5" s="287">
        <v>5.59</v>
      </c>
      <c r="E5" s="287">
        <v>8</v>
      </c>
      <c r="J5" s="288"/>
      <c r="L5" s="288"/>
      <c r="M5" s="288"/>
      <c r="N5" s="288"/>
      <c r="O5" s="288"/>
    </row>
    <row r="6" spans="1:15">
      <c r="A6" s="286">
        <v>44621</v>
      </c>
      <c r="B6" s="287">
        <v>10</v>
      </c>
      <c r="C6" s="287">
        <v>6.79</v>
      </c>
      <c r="D6" s="287">
        <v>6.1</v>
      </c>
      <c r="E6" s="287">
        <v>7.82</v>
      </c>
      <c r="J6" s="288"/>
      <c r="L6" s="288"/>
      <c r="M6" s="288"/>
      <c r="N6" s="288"/>
      <c r="O6" s="288"/>
    </row>
    <row r="7" spans="1:15">
      <c r="A7" s="286">
        <v>44652</v>
      </c>
      <c r="B7" s="287">
        <v>10</v>
      </c>
      <c r="C7" s="287">
        <v>6</v>
      </c>
      <c r="D7" s="287">
        <v>4.87</v>
      </c>
      <c r="E7" s="287">
        <v>6.89</v>
      </c>
      <c r="J7" s="288"/>
      <c r="L7" s="288"/>
      <c r="M7" s="288"/>
      <c r="N7" s="288"/>
      <c r="O7" s="288"/>
    </row>
    <row r="8" spans="1:15">
      <c r="A8" s="286">
        <v>44682</v>
      </c>
      <c r="B8" s="287">
        <v>10</v>
      </c>
      <c r="C8" s="287">
        <v>5.7</v>
      </c>
      <c r="D8" s="287">
        <v>4.3099999999999996</v>
      </c>
      <c r="E8" s="287">
        <v>6.44</v>
      </c>
      <c r="J8" s="288"/>
      <c r="L8" s="288"/>
      <c r="M8" s="288"/>
      <c r="N8" s="288"/>
      <c r="O8" s="288"/>
    </row>
    <row r="9" spans="1:15">
      <c r="A9" s="286">
        <v>44713</v>
      </c>
      <c r="B9" s="287">
        <v>24</v>
      </c>
      <c r="C9" s="287">
        <v>6.63</v>
      </c>
      <c r="D9" s="287">
        <v>7.1</v>
      </c>
      <c r="E9" s="287">
        <v>7.59</v>
      </c>
      <c r="J9" s="288"/>
      <c r="L9" s="288"/>
      <c r="M9" s="288"/>
      <c r="N9" s="288"/>
      <c r="O9" s="288"/>
    </row>
    <row r="10" spans="1:15">
      <c r="A10" s="286">
        <v>44743</v>
      </c>
      <c r="B10" s="287">
        <v>25</v>
      </c>
      <c r="C10" s="287">
        <v>8.1</v>
      </c>
      <c r="D10" s="287">
        <v>7.62</v>
      </c>
      <c r="E10" s="287">
        <v>9.15</v>
      </c>
      <c r="J10" s="288"/>
      <c r="L10" s="288"/>
      <c r="M10" s="288"/>
      <c r="N10" s="288"/>
      <c r="O10" s="288"/>
    </row>
    <row r="11" spans="1:15">
      <c r="A11" s="286">
        <v>44774</v>
      </c>
      <c r="B11" s="287">
        <v>25</v>
      </c>
      <c r="C11" s="287">
        <v>8.08</v>
      </c>
      <c r="D11" s="287">
        <v>7.92</v>
      </c>
      <c r="E11" s="287">
        <v>9.34</v>
      </c>
      <c r="J11" s="288"/>
      <c r="L11" s="288"/>
      <c r="M11" s="288"/>
      <c r="N11" s="288"/>
      <c r="O11" s="288"/>
    </row>
    <row r="12" spans="1:15">
      <c r="A12" s="286">
        <v>44805</v>
      </c>
      <c r="B12" s="287">
        <v>25</v>
      </c>
      <c r="C12" s="287">
        <v>9.08</v>
      </c>
      <c r="D12" s="287">
        <v>9.08</v>
      </c>
      <c r="E12" s="287">
        <v>10.4</v>
      </c>
      <c r="J12" s="288"/>
      <c r="L12" s="288"/>
      <c r="M12" s="288"/>
      <c r="N12" s="288"/>
      <c r="O12" s="288"/>
    </row>
    <row r="13" spans="1:15">
      <c r="A13" s="286">
        <v>44835</v>
      </c>
      <c r="B13" s="287">
        <v>25</v>
      </c>
      <c r="C13" s="287">
        <v>9.2200000000000006</v>
      </c>
      <c r="D13" s="287">
        <v>8.9700000000000006</v>
      </c>
      <c r="E13" s="287">
        <v>10.77</v>
      </c>
      <c r="J13" s="288"/>
      <c r="L13" s="288"/>
      <c r="M13" s="288"/>
      <c r="N13" s="288"/>
      <c r="O13" s="288"/>
    </row>
    <row r="14" spans="1:15">
      <c r="A14" s="286">
        <v>44866</v>
      </c>
      <c r="B14" s="287">
        <v>25</v>
      </c>
      <c r="C14" s="287">
        <v>10.039999999999999</v>
      </c>
      <c r="D14" s="287">
        <v>9.68</v>
      </c>
      <c r="E14" s="287">
        <v>11.5</v>
      </c>
      <c r="J14" s="288"/>
      <c r="L14" s="288"/>
      <c r="M14" s="288"/>
      <c r="N14" s="288"/>
      <c r="O14" s="288"/>
    </row>
    <row r="15" spans="1:15">
      <c r="A15" s="286">
        <v>44896</v>
      </c>
      <c r="B15" s="287">
        <v>25</v>
      </c>
      <c r="C15" s="287">
        <v>10.64</v>
      </c>
      <c r="D15" s="287">
        <v>10.63</v>
      </c>
      <c r="E15" s="287">
        <v>12.15</v>
      </c>
      <c r="J15" s="288"/>
      <c r="L15" s="288"/>
      <c r="M15" s="288"/>
      <c r="N15" s="288"/>
      <c r="O15" s="288"/>
    </row>
    <row r="16" spans="1:15">
      <c r="A16" s="286">
        <v>44927</v>
      </c>
      <c r="B16" s="287">
        <v>25</v>
      </c>
      <c r="C16" s="287">
        <v>10.65</v>
      </c>
      <c r="D16" s="287">
        <v>10.7</v>
      </c>
      <c r="E16" s="287">
        <v>12.2</v>
      </c>
      <c r="G16" s="71" t="str">
        <f>IF(Content!$E$1=1,G17,G18)</f>
        <v>Джерело: НБУ.</v>
      </c>
      <c r="H16" s="326"/>
      <c r="I16" s="326"/>
      <c r="J16" s="327"/>
      <c r="K16" s="326"/>
      <c r="L16" s="327"/>
      <c r="M16" s="327"/>
      <c r="N16" s="288"/>
      <c r="O16" s="288"/>
    </row>
    <row r="17" spans="1:15">
      <c r="A17" s="286">
        <v>44958</v>
      </c>
      <c r="B17" s="287">
        <v>25</v>
      </c>
      <c r="C17" s="287">
        <v>10.79</v>
      </c>
      <c r="D17" s="287">
        <v>12.03</v>
      </c>
      <c r="E17" s="287">
        <v>12.41</v>
      </c>
      <c r="G17" s="75" t="s">
        <v>6</v>
      </c>
      <c r="H17" s="326"/>
      <c r="I17" s="326"/>
      <c r="J17" s="327"/>
      <c r="K17" s="326"/>
      <c r="L17" s="327"/>
      <c r="M17" s="327"/>
      <c r="N17" s="288"/>
      <c r="O17" s="288"/>
    </row>
    <row r="18" spans="1:15">
      <c r="A18" s="286">
        <v>44986</v>
      </c>
      <c r="B18" s="287">
        <v>25</v>
      </c>
      <c r="C18" s="287">
        <v>11.36</v>
      </c>
      <c r="D18" s="287">
        <v>13.31</v>
      </c>
      <c r="E18" s="287">
        <v>13</v>
      </c>
      <c r="G18" s="75" t="s">
        <v>7</v>
      </c>
      <c r="H18" s="326"/>
      <c r="I18" s="326"/>
      <c r="J18" s="327"/>
      <c r="K18" s="326"/>
      <c r="L18" s="327"/>
      <c r="M18" s="327"/>
      <c r="N18" s="288"/>
      <c r="O18" s="288"/>
    </row>
    <row r="19" spans="1:15">
      <c r="A19" s="286">
        <v>45017</v>
      </c>
      <c r="B19" s="287">
        <v>25</v>
      </c>
      <c r="C19" s="287">
        <v>11.27</v>
      </c>
      <c r="D19" s="287">
        <v>13.25</v>
      </c>
      <c r="E19" s="287">
        <v>13.07</v>
      </c>
      <c r="G19" s="326"/>
      <c r="H19" s="326"/>
      <c r="I19" s="326"/>
      <c r="J19" s="327"/>
      <c r="K19" s="326"/>
      <c r="L19" s="327"/>
      <c r="M19" s="327"/>
      <c r="N19" s="288"/>
      <c r="O19" s="288"/>
    </row>
    <row r="20" spans="1:15">
      <c r="A20" s="286">
        <v>45047</v>
      </c>
      <c r="B20" s="287">
        <v>25</v>
      </c>
      <c r="C20" s="287">
        <v>11.91</v>
      </c>
      <c r="D20" s="287">
        <v>13.6</v>
      </c>
      <c r="E20" s="287">
        <v>13.83</v>
      </c>
      <c r="G20" s="326"/>
      <c r="H20" s="326"/>
      <c r="I20" s="326"/>
      <c r="J20" s="327"/>
      <c r="K20" s="326"/>
      <c r="L20" s="327"/>
      <c r="M20" s="327"/>
      <c r="N20" s="288"/>
      <c r="O20" s="288"/>
    </row>
    <row r="21" spans="1:15">
      <c r="A21" s="286">
        <v>45078</v>
      </c>
      <c r="B21" s="287">
        <v>25</v>
      </c>
      <c r="C21" s="287">
        <v>11.95</v>
      </c>
      <c r="D21" s="287">
        <v>14.15</v>
      </c>
      <c r="E21" s="287">
        <v>14.17</v>
      </c>
      <c r="G21" s="326"/>
      <c r="H21" s="326"/>
      <c r="I21" s="326"/>
      <c r="J21" s="327"/>
      <c r="K21" s="326"/>
      <c r="L21" s="327"/>
      <c r="M21" s="327"/>
      <c r="N21" s="288"/>
      <c r="O21" s="288"/>
    </row>
    <row r="22" spans="1:15">
      <c r="A22" s="286">
        <v>45108</v>
      </c>
      <c r="B22" s="287">
        <v>24.61</v>
      </c>
      <c r="C22" s="287">
        <v>12.73</v>
      </c>
      <c r="D22" s="287">
        <v>14.36</v>
      </c>
      <c r="E22" s="287">
        <v>14.89</v>
      </c>
      <c r="G22" s="326"/>
      <c r="H22" s="326"/>
      <c r="I22" s="326"/>
      <c r="J22" s="327"/>
      <c r="K22" s="326"/>
      <c r="L22" s="327"/>
      <c r="M22" s="327"/>
      <c r="N22" s="288"/>
      <c r="O22" s="288"/>
    </row>
    <row r="23" spans="1:15">
      <c r="A23" s="286">
        <v>45139</v>
      </c>
      <c r="B23" s="287">
        <v>22</v>
      </c>
      <c r="C23" s="287">
        <v>12.24</v>
      </c>
      <c r="D23" s="287">
        <v>13.38</v>
      </c>
      <c r="E23" s="287">
        <v>14.32</v>
      </c>
      <c r="G23" s="326"/>
      <c r="H23" s="326"/>
      <c r="I23" s="326"/>
      <c r="J23" s="327"/>
      <c r="K23" s="326"/>
      <c r="L23" s="327"/>
      <c r="M23" s="327"/>
      <c r="N23" s="288"/>
      <c r="O23" s="288"/>
    </row>
    <row r="24" spans="1:15">
      <c r="A24" s="286">
        <v>45170</v>
      </c>
      <c r="B24" s="287">
        <v>20.93</v>
      </c>
      <c r="C24" s="287">
        <v>12.27</v>
      </c>
      <c r="D24" s="287">
        <v>12.49</v>
      </c>
      <c r="E24" s="287">
        <v>14.33</v>
      </c>
      <c r="G24" s="326"/>
      <c r="H24" s="326"/>
      <c r="I24" s="326"/>
      <c r="J24" s="327"/>
      <c r="K24" s="326"/>
      <c r="L24" s="327"/>
      <c r="M24" s="327"/>
      <c r="N24" s="288"/>
      <c r="O24" s="288"/>
    </row>
    <row r="25" spans="1:15">
      <c r="A25" s="286">
        <v>45200</v>
      </c>
      <c r="B25" s="287">
        <v>19.350000000000001</v>
      </c>
      <c r="C25" s="287">
        <v>11.91</v>
      </c>
      <c r="D25" s="287">
        <v>10.48</v>
      </c>
      <c r="E25" s="287">
        <v>14.05</v>
      </c>
      <c r="J25" s="288"/>
      <c r="L25" s="288"/>
      <c r="M25" s="288"/>
      <c r="N25" s="288"/>
      <c r="O25" s="288"/>
    </row>
    <row r="26" spans="1:15">
      <c r="A26" s="286">
        <v>45231</v>
      </c>
      <c r="B26" s="287">
        <v>16</v>
      </c>
      <c r="C26" s="287">
        <v>11.94</v>
      </c>
      <c r="D26" s="287">
        <v>10.19</v>
      </c>
      <c r="E26" s="287">
        <v>13.89</v>
      </c>
      <c r="J26" s="288"/>
      <c r="L26" s="288"/>
      <c r="M26" s="288"/>
      <c r="N26" s="288"/>
      <c r="O26" s="288"/>
    </row>
    <row r="27" spans="1:15">
      <c r="A27" s="286">
        <v>45261</v>
      </c>
      <c r="B27" s="287">
        <v>15.45</v>
      </c>
      <c r="C27" s="287">
        <v>11.67</v>
      </c>
      <c r="D27" s="287">
        <v>10.27</v>
      </c>
      <c r="E27" s="287">
        <v>13.85</v>
      </c>
      <c r="J27" s="288"/>
      <c r="L27" s="288"/>
      <c r="M27" s="288"/>
      <c r="N27" s="288"/>
      <c r="O27" s="288"/>
    </row>
    <row r="28" spans="1:15">
      <c r="A28" s="286">
        <v>45292</v>
      </c>
      <c r="B28" s="287">
        <v>15</v>
      </c>
      <c r="C28" s="287">
        <v>11.69</v>
      </c>
      <c r="D28" s="287">
        <v>9.9600000000000009</v>
      </c>
      <c r="E28" s="287">
        <v>13.73</v>
      </c>
      <c r="J28" s="288"/>
    </row>
    <row r="29" spans="1:15">
      <c r="A29" s="286">
        <v>45323</v>
      </c>
      <c r="B29" s="287">
        <v>15</v>
      </c>
      <c r="C29" s="287">
        <v>11.37</v>
      </c>
      <c r="D29" s="287">
        <v>9.84</v>
      </c>
      <c r="E29" s="287">
        <v>13.59</v>
      </c>
      <c r="J29" s="288"/>
    </row>
    <row r="30" spans="1:15">
      <c r="A30" s="286">
        <v>45352</v>
      </c>
      <c r="B30" s="287">
        <v>14.73</v>
      </c>
      <c r="C30" s="287">
        <v>11.35</v>
      </c>
      <c r="D30" s="287">
        <v>9.59</v>
      </c>
      <c r="E30" s="287">
        <v>13.54</v>
      </c>
      <c r="J30" s="288"/>
    </row>
    <row r="31" spans="1:15">
      <c r="A31" s="286">
        <v>45383</v>
      </c>
      <c r="B31" s="287">
        <v>14.33</v>
      </c>
      <c r="C31" s="287">
        <v>11.2</v>
      </c>
      <c r="D31" s="287">
        <v>9.6</v>
      </c>
      <c r="E31" s="287">
        <v>13.26</v>
      </c>
    </row>
    <row r="32" spans="1:15">
      <c r="A32" s="286">
        <v>45413</v>
      </c>
      <c r="B32" s="287">
        <v>13.5</v>
      </c>
      <c r="C32" s="287">
        <v>11</v>
      </c>
      <c r="D32" s="287">
        <v>8.91</v>
      </c>
      <c r="E32" s="287">
        <v>12.94</v>
      </c>
    </row>
    <row r="33" spans="1:10">
      <c r="A33" s="286">
        <v>45444</v>
      </c>
      <c r="B33" s="287">
        <v>13.22</v>
      </c>
      <c r="C33" s="287">
        <v>10.81</v>
      </c>
      <c r="D33" s="287">
        <v>8.6</v>
      </c>
      <c r="E33" s="287">
        <v>12.63</v>
      </c>
    </row>
    <row r="34" spans="1:10">
      <c r="A34" s="286">
        <v>45474</v>
      </c>
      <c r="B34" s="287">
        <v>13</v>
      </c>
      <c r="C34" s="287">
        <v>10.66</v>
      </c>
      <c r="D34" s="287">
        <v>8.4600000000000009</v>
      </c>
      <c r="E34" s="287">
        <v>12.5</v>
      </c>
      <c r="G34" s="288"/>
      <c r="H34" s="288"/>
      <c r="I34" s="288"/>
      <c r="J34" s="288"/>
    </row>
    <row r="35" spans="1:10">
      <c r="A35" s="286">
        <v>45505</v>
      </c>
      <c r="B35" s="287">
        <v>13</v>
      </c>
      <c r="C35" s="287">
        <v>10.57</v>
      </c>
      <c r="D35" s="287">
        <v>8.44</v>
      </c>
      <c r="E35" s="287">
        <v>12.32</v>
      </c>
      <c r="G35" s="288"/>
      <c r="H35" s="288"/>
      <c r="I35" s="288"/>
      <c r="J35" s="288"/>
    </row>
    <row r="36" spans="1:10">
      <c r="A36" s="286">
        <v>45536</v>
      </c>
      <c r="B36" s="287">
        <v>13</v>
      </c>
      <c r="C36" s="287">
        <v>10.39</v>
      </c>
      <c r="D36" s="287">
        <v>8.5399999999999991</v>
      </c>
      <c r="E36" s="287">
        <v>12.36</v>
      </c>
      <c r="G36" s="288"/>
      <c r="H36" s="288"/>
      <c r="I36" s="288"/>
      <c r="J36" s="288"/>
    </row>
    <row r="37" spans="1:10">
      <c r="B37" s="287"/>
      <c r="C37" s="287"/>
      <c r="D37" s="287"/>
      <c r="E37" s="28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P540"/>
  <sheetViews>
    <sheetView showGridLines="0" zoomScaleNormal="100" workbookViewId="0">
      <selection activeCell="A2" sqref="A2:XFD3"/>
    </sheetView>
  </sheetViews>
  <sheetFormatPr defaultColWidth="9" defaultRowHeight="13.8"/>
  <cols>
    <col min="1" max="16384" width="9" style="396"/>
  </cols>
  <sheetData>
    <row r="1" spans="1:16">
      <c r="A1" s="173" t="s">
        <v>9</v>
      </c>
      <c r="B1" s="265" t="str">
        <f>IF(Content!$E$1=1,B2,B3)</f>
        <v>Всього</v>
      </c>
      <c r="C1" s="265" t="str">
        <f>IF(Content!$E$1=1,C2,C3)</f>
        <v>Державні</v>
      </c>
      <c r="D1" s="265" t="str">
        <f>IF(Content!$E$1=1,D2,D3)</f>
        <v>Іноземні</v>
      </c>
      <c r="E1" s="265" t="str">
        <f>IF(Content!$E$1=1,E2,E3)</f>
        <v>Приватні</v>
      </c>
      <c r="F1" s="265"/>
      <c r="G1" s="265" t="str">
        <f>IF(Content!$E$1=1,G2,G3)</f>
        <v xml:space="preserve">Середньозважені процентні ставки за гривневими строковими депозитами ФО (за групами банків), %
</v>
      </c>
    </row>
    <row r="2" spans="1:16" ht="12.6" hidden="1" customHeight="1">
      <c r="B2" s="265" t="s">
        <v>1009</v>
      </c>
      <c r="C2" s="265" t="s">
        <v>675</v>
      </c>
      <c r="D2" s="265" t="s">
        <v>676</v>
      </c>
      <c r="E2" s="265" t="s">
        <v>677</v>
      </c>
      <c r="F2" s="265"/>
      <c r="G2" s="575" t="s">
        <v>1058</v>
      </c>
    </row>
    <row r="3" spans="1:16" hidden="1">
      <c r="B3" s="265" t="s">
        <v>703</v>
      </c>
      <c r="C3" s="265" t="s">
        <v>678</v>
      </c>
      <c r="D3" s="265" t="s">
        <v>679</v>
      </c>
      <c r="E3" s="265" t="s">
        <v>680</v>
      </c>
      <c r="F3" s="265"/>
      <c r="G3" s="265" t="s">
        <v>1080</v>
      </c>
      <c r="H3" s="265"/>
    </row>
    <row r="4" spans="1:16">
      <c r="A4" s="402">
        <v>44592</v>
      </c>
      <c r="B4" s="359">
        <v>8.08</v>
      </c>
      <c r="C4" s="359">
        <v>6.6</v>
      </c>
      <c r="D4" s="359">
        <v>8.82</v>
      </c>
      <c r="E4" s="359">
        <v>9.34</v>
      </c>
      <c r="I4" s="397"/>
      <c r="J4" s="397"/>
      <c r="K4" s="397"/>
      <c r="L4" s="397"/>
      <c r="M4" s="397"/>
      <c r="N4" s="397"/>
      <c r="O4" s="397"/>
      <c r="P4" s="397"/>
    </row>
    <row r="5" spans="1:16">
      <c r="A5" s="402">
        <v>44620</v>
      </c>
      <c r="B5" s="359">
        <v>8</v>
      </c>
      <c r="C5" s="359">
        <v>6.61</v>
      </c>
      <c r="D5" s="359">
        <v>8.75</v>
      </c>
      <c r="E5" s="359">
        <v>9.48</v>
      </c>
      <c r="I5" s="397"/>
      <c r="J5" s="397"/>
      <c r="K5" s="397"/>
      <c r="L5" s="397"/>
      <c r="M5" s="397"/>
      <c r="N5" s="397"/>
      <c r="O5" s="397"/>
      <c r="P5" s="397"/>
    </row>
    <row r="6" spans="1:16">
      <c r="A6" s="402">
        <v>44651</v>
      </c>
      <c r="B6" s="359">
        <v>7.82</v>
      </c>
      <c r="C6" s="359">
        <v>6.28</v>
      </c>
      <c r="D6" s="359">
        <v>9.59</v>
      </c>
      <c r="E6" s="359">
        <v>8.92</v>
      </c>
      <c r="I6" s="397"/>
      <c r="J6" s="397"/>
      <c r="K6" s="397"/>
      <c r="L6" s="397"/>
      <c r="M6" s="397"/>
      <c r="N6" s="397"/>
      <c r="O6" s="397"/>
      <c r="P6" s="397"/>
    </row>
    <row r="7" spans="1:16">
      <c r="A7" s="402">
        <v>44681</v>
      </c>
      <c r="B7" s="359">
        <v>6.89</v>
      </c>
      <c r="C7" s="359">
        <v>5.82</v>
      </c>
      <c r="D7" s="359">
        <v>7.46</v>
      </c>
      <c r="E7" s="359">
        <v>8.15</v>
      </c>
      <c r="I7" s="397"/>
      <c r="J7" s="397"/>
      <c r="K7" s="397"/>
      <c r="L7" s="397"/>
      <c r="M7" s="397"/>
      <c r="N7" s="397"/>
      <c r="O7" s="397"/>
      <c r="P7" s="397"/>
    </row>
    <row r="8" spans="1:16">
      <c r="A8" s="402">
        <v>44712</v>
      </c>
      <c r="B8" s="359">
        <v>6.44</v>
      </c>
      <c r="C8" s="359">
        <v>5.73</v>
      </c>
      <c r="D8" s="359">
        <v>7.19</v>
      </c>
      <c r="E8" s="359">
        <v>7.39</v>
      </c>
      <c r="I8" s="397"/>
      <c r="J8" s="397"/>
      <c r="K8" s="397"/>
      <c r="L8" s="397"/>
      <c r="M8" s="397"/>
      <c r="N8" s="397"/>
      <c r="O8" s="397"/>
      <c r="P8" s="397"/>
    </row>
    <row r="9" spans="1:16">
      <c r="A9" s="402">
        <v>44742</v>
      </c>
      <c r="B9" s="359">
        <v>7.59</v>
      </c>
      <c r="C9" s="359">
        <v>5.93</v>
      </c>
      <c r="D9" s="359">
        <v>10.11</v>
      </c>
      <c r="E9" s="359">
        <v>9.5500000000000007</v>
      </c>
      <c r="I9" s="397"/>
      <c r="J9" s="397"/>
      <c r="K9" s="397"/>
      <c r="L9" s="397"/>
      <c r="M9" s="397"/>
      <c r="N9" s="397"/>
      <c r="O9" s="397"/>
      <c r="P9" s="397"/>
    </row>
    <row r="10" spans="1:16">
      <c r="A10" s="402">
        <v>44773</v>
      </c>
      <c r="B10" s="359">
        <v>9.15</v>
      </c>
      <c r="C10" s="359">
        <v>7.05</v>
      </c>
      <c r="D10" s="359">
        <v>11.55</v>
      </c>
      <c r="E10" s="359">
        <v>10.44</v>
      </c>
      <c r="I10" s="397"/>
      <c r="J10" s="397"/>
      <c r="K10" s="397"/>
      <c r="L10" s="397"/>
      <c r="M10" s="397"/>
      <c r="N10" s="397"/>
      <c r="O10" s="397"/>
      <c r="P10" s="397"/>
    </row>
    <row r="11" spans="1:16">
      <c r="A11" s="402">
        <v>44804</v>
      </c>
      <c r="B11" s="359">
        <v>9.34</v>
      </c>
      <c r="C11" s="359">
        <v>7.21</v>
      </c>
      <c r="D11" s="359">
        <v>12.12</v>
      </c>
      <c r="E11" s="359">
        <v>10.46</v>
      </c>
      <c r="I11" s="397"/>
      <c r="J11" s="397"/>
      <c r="K11" s="397"/>
      <c r="L11" s="397"/>
      <c r="M11" s="397"/>
      <c r="N11" s="397"/>
      <c r="O11" s="397"/>
      <c r="P11" s="397"/>
    </row>
    <row r="12" spans="1:16">
      <c r="A12" s="402">
        <v>44834</v>
      </c>
      <c r="B12" s="359">
        <v>10.4</v>
      </c>
      <c r="C12" s="359">
        <v>8.75</v>
      </c>
      <c r="D12" s="359">
        <v>13.33</v>
      </c>
      <c r="E12" s="359">
        <v>11.06</v>
      </c>
      <c r="I12" s="397"/>
      <c r="J12" s="397"/>
      <c r="K12" s="397"/>
      <c r="L12" s="397"/>
      <c r="M12" s="397"/>
      <c r="N12" s="397"/>
      <c r="O12" s="397"/>
      <c r="P12" s="397"/>
    </row>
    <row r="13" spans="1:16">
      <c r="A13" s="402">
        <v>44865</v>
      </c>
      <c r="B13" s="359">
        <v>10.77</v>
      </c>
      <c r="C13" s="359">
        <v>9.17</v>
      </c>
      <c r="D13" s="359">
        <v>13</v>
      </c>
      <c r="E13" s="359">
        <v>11.68</v>
      </c>
      <c r="I13" s="397"/>
      <c r="J13" s="397"/>
      <c r="K13" s="397"/>
      <c r="L13" s="397"/>
      <c r="M13" s="397"/>
      <c r="N13" s="397"/>
      <c r="O13" s="397"/>
      <c r="P13" s="397"/>
    </row>
    <row r="14" spans="1:16">
      <c r="A14" s="402">
        <v>44895</v>
      </c>
      <c r="B14" s="359">
        <v>11.5</v>
      </c>
      <c r="C14" s="359">
        <v>10.14</v>
      </c>
      <c r="D14" s="359">
        <v>13.31</v>
      </c>
      <c r="E14" s="359">
        <v>12.48</v>
      </c>
      <c r="I14" s="397"/>
      <c r="J14" s="397"/>
      <c r="K14" s="397"/>
      <c r="L14" s="397"/>
      <c r="M14" s="397"/>
      <c r="N14" s="397"/>
      <c r="O14" s="397"/>
      <c r="P14" s="397"/>
    </row>
    <row r="15" spans="1:16">
      <c r="A15" s="402">
        <v>44926</v>
      </c>
      <c r="B15" s="359">
        <v>12.15</v>
      </c>
      <c r="C15" s="359">
        <v>10.93</v>
      </c>
      <c r="D15" s="359">
        <v>14.35</v>
      </c>
      <c r="E15" s="359">
        <v>12.76</v>
      </c>
      <c r="I15" s="397"/>
      <c r="J15" s="397"/>
      <c r="K15" s="397"/>
      <c r="L15" s="397"/>
      <c r="M15" s="397"/>
      <c r="N15" s="397"/>
      <c r="O15" s="397"/>
      <c r="P15" s="397"/>
    </row>
    <row r="16" spans="1:16">
      <c r="A16" s="402">
        <v>44957</v>
      </c>
      <c r="B16" s="359">
        <v>12.2</v>
      </c>
      <c r="C16" s="359">
        <v>10.99</v>
      </c>
      <c r="D16" s="359">
        <v>14.18</v>
      </c>
      <c r="E16" s="359">
        <v>12.86</v>
      </c>
      <c r="I16" s="397"/>
      <c r="J16" s="397"/>
      <c r="K16" s="397"/>
      <c r="L16" s="397"/>
      <c r="M16" s="397"/>
      <c r="N16" s="397"/>
      <c r="O16" s="397"/>
      <c r="P16" s="397"/>
    </row>
    <row r="17" spans="1:16">
      <c r="A17" s="402">
        <v>44985</v>
      </c>
      <c r="B17" s="359">
        <v>12.41</v>
      </c>
      <c r="C17" s="359">
        <v>11.46</v>
      </c>
      <c r="D17" s="359">
        <v>13.65</v>
      </c>
      <c r="E17" s="359">
        <v>13.07</v>
      </c>
      <c r="G17" s="403"/>
      <c r="I17" s="397"/>
      <c r="J17" s="397"/>
      <c r="K17" s="397"/>
      <c r="L17" s="397"/>
      <c r="M17" s="397"/>
      <c r="N17" s="397"/>
      <c r="O17" s="397"/>
      <c r="P17" s="397"/>
    </row>
    <row r="18" spans="1:16">
      <c r="A18" s="402">
        <v>45016</v>
      </c>
      <c r="B18" s="359">
        <v>13</v>
      </c>
      <c r="C18" s="359">
        <v>12.02</v>
      </c>
      <c r="D18" s="359">
        <v>13.25</v>
      </c>
      <c r="E18" s="359">
        <v>14.07</v>
      </c>
      <c r="G18" s="71" t="str">
        <f>IF(Content!$E$1=1,G19,G20)</f>
        <v>Джерело: НБУ.</v>
      </c>
      <c r="I18" s="397"/>
      <c r="J18" s="397"/>
      <c r="K18" s="397"/>
      <c r="L18" s="397"/>
      <c r="M18" s="397"/>
      <c r="N18" s="397"/>
      <c r="O18" s="397"/>
      <c r="P18" s="397"/>
    </row>
    <row r="19" spans="1:16">
      <c r="A19" s="402">
        <v>45046</v>
      </c>
      <c r="B19" s="359">
        <v>13.07</v>
      </c>
      <c r="C19" s="359">
        <v>12.25</v>
      </c>
      <c r="D19" s="359">
        <v>12.99</v>
      </c>
      <c r="E19" s="359">
        <v>13.94</v>
      </c>
      <c r="G19" s="75" t="s">
        <v>6</v>
      </c>
      <c r="I19" s="397"/>
      <c r="J19" s="397"/>
      <c r="K19" s="397"/>
      <c r="L19" s="397"/>
      <c r="M19" s="400"/>
      <c r="N19" s="397"/>
      <c r="O19" s="397"/>
      <c r="P19" s="397"/>
    </row>
    <row r="20" spans="1:16">
      <c r="A20" s="402">
        <v>45077</v>
      </c>
      <c r="B20" s="359">
        <v>13.83</v>
      </c>
      <c r="C20" s="359">
        <v>12.98</v>
      </c>
      <c r="D20" s="359">
        <v>13.23</v>
      </c>
      <c r="E20" s="359">
        <v>15.16</v>
      </c>
      <c r="G20" s="75" t="s">
        <v>7</v>
      </c>
      <c r="H20" s="398"/>
      <c r="I20" s="397"/>
      <c r="J20" s="397"/>
      <c r="K20" s="397"/>
      <c r="L20" s="397"/>
      <c r="M20" s="401"/>
      <c r="N20" s="397"/>
      <c r="O20" s="397"/>
      <c r="P20" s="397"/>
    </row>
    <row r="21" spans="1:16">
      <c r="A21" s="402">
        <v>45107</v>
      </c>
      <c r="B21" s="359">
        <v>14.17</v>
      </c>
      <c r="C21" s="359">
        <v>13.37</v>
      </c>
      <c r="D21" s="359">
        <v>13.79</v>
      </c>
      <c r="E21" s="359">
        <v>15.38</v>
      </c>
      <c r="G21" s="404"/>
      <c r="H21" s="398"/>
      <c r="I21" s="397"/>
      <c r="J21" s="397"/>
      <c r="K21" s="397"/>
      <c r="L21" s="397"/>
      <c r="M21" s="399"/>
      <c r="N21" s="397"/>
      <c r="O21" s="397"/>
      <c r="P21" s="397"/>
    </row>
    <row r="22" spans="1:16">
      <c r="A22" s="402">
        <v>45138</v>
      </c>
      <c r="B22" s="359">
        <v>14.89</v>
      </c>
      <c r="C22" s="359">
        <v>14.07</v>
      </c>
      <c r="D22" s="359">
        <v>13.13</v>
      </c>
      <c r="E22" s="359">
        <v>16.239999999999998</v>
      </c>
      <c r="G22" s="404"/>
      <c r="H22" s="398"/>
      <c r="I22" s="397"/>
      <c r="J22" s="397"/>
      <c r="K22" s="397"/>
      <c r="L22" s="397"/>
      <c r="M22" s="399"/>
      <c r="N22" s="397"/>
      <c r="O22" s="397"/>
      <c r="P22" s="397"/>
    </row>
    <row r="23" spans="1:16">
      <c r="A23" s="402">
        <v>45169</v>
      </c>
      <c r="B23" s="359">
        <v>14.32</v>
      </c>
      <c r="C23" s="359">
        <v>13.6</v>
      </c>
      <c r="D23" s="359">
        <v>13.34</v>
      </c>
      <c r="E23" s="359">
        <v>15.73</v>
      </c>
      <c r="G23" s="404"/>
      <c r="H23" s="398"/>
      <c r="I23" s="397"/>
      <c r="J23" s="397"/>
      <c r="K23" s="397"/>
      <c r="L23" s="397"/>
      <c r="M23" s="399"/>
      <c r="N23" s="397"/>
      <c r="O23" s="397"/>
      <c r="P23" s="397"/>
    </row>
    <row r="24" spans="1:16">
      <c r="A24" s="402">
        <v>45199</v>
      </c>
      <c r="B24" s="359">
        <v>14.33</v>
      </c>
      <c r="C24" s="359">
        <v>13.57</v>
      </c>
      <c r="D24" s="359">
        <v>13.4</v>
      </c>
      <c r="E24" s="359">
        <v>15.68</v>
      </c>
      <c r="G24" s="398"/>
      <c r="H24" s="398"/>
      <c r="I24" s="397"/>
      <c r="J24" s="397"/>
      <c r="K24" s="397"/>
      <c r="L24" s="397"/>
      <c r="M24" s="399"/>
      <c r="N24" s="397"/>
      <c r="O24" s="397"/>
      <c r="P24" s="397"/>
    </row>
    <row r="25" spans="1:16">
      <c r="A25" s="402">
        <v>45230</v>
      </c>
      <c r="B25" s="359">
        <v>14.05</v>
      </c>
      <c r="C25" s="359">
        <v>13.13</v>
      </c>
      <c r="D25" s="359">
        <v>13.44</v>
      </c>
      <c r="E25" s="359">
        <v>15.28</v>
      </c>
      <c r="G25" s="398"/>
      <c r="H25" s="398"/>
      <c r="I25" s="397"/>
      <c r="J25" s="397"/>
      <c r="K25" s="397"/>
      <c r="L25" s="397"/>
      <c r="M25" s="399"/>
      <c r="N25" s="397"/>
      <c r="O25" s="397"/>
      <c r="P25" s="397"/>
    </row>
    <row r="26" spans="1:16">
      <c r="A26" s="402">
        <v>45260</v>
      </c>
      <c r="B26" s="359">
        <v>13.89</v>
      </c>
      <c r="C26" s="359">
        <v>13.04</v>
      </c>
      <c r="D26" s="359">
        <v>12.89</v>
      </c>
      <c r="E26" s="359">
        <v>14.92</v>
      </c>
      <c r="G26" s="398"/>
      <c r="H26" s="398"/>
      <c r="I26" s="397"/>
      <c r="J26" s="397"/>
      <c r="K26" s="397"/>
      <c r="L26" s="397"/>
      <c r="M26" s="399"/>
      <c r="N26" s="397"/>
      <c r="O26" s="397"/>
      <c r="P26" s="397"/>
    </row>
    <row r="27" spans="1:16">
      <c r="A27" s="402">
        <v>45291</v>
      </c>
      <c r="B27" s="359">
        <v>13.85</v>
      </c>
      <c r="C27" s="359">
        <v>12.97</v>
      </c>
      <c r="D27" s="359">
        <v>12.88</v>
      </c>
      <c r="E27" s="359">
        <v>15</v>
      </c>
      <c r="G27" s="398"/>
      <c r="H27" s="398"/>
      <c r="I27" s="397"/>
      <c r="J27" s="397"/>
      <c r="K27" s="397"/>
      <c r="L27" s="397"/>
      <c r="M27" s="399"/>
      <c r="N27" s="397"/>
      <c r="O27" s="397"/>
      <c r="P27" s="397"/>
    </row>
    <row r="28" spans="1:16">
      <c r="A28" s="402">
        <v>45322</v>
      </c>
      <c r="B28" s="359">
        <v>13.73</v>
      </c>
      <c r="C28" s="359">
        <v>12.93</v>
      </c>
      <c r="D28" s="359">
        <v>13</v>
      </c>
      <c r="E28" s="359">
        <v>14.82</v>
      </c>
      <c r="G28" s="398"/>
      <c r="H28" s="398"/>
      <c r="I28" s="397"/>
      <c r="J28" s="397"/>
      <c r="K28" s="397"/>
      <c r="L28" s="397"/>
      <c r="M28" s="399"/>
      <c r="N28" s="397"/>
      <c r="O28" s="397"/>
      <c r="P28" s="397"/>
    </row>
    <row r="29" spans="1:16">
      <c r="A29" s="402">
        <v>45351</v>
      </c>
      <c r="B29" s="359">
        <v>13.59</v>
      </c>
      <c r="C29" s="359">
        <v>12.82</v>
      </c>
      <c r="D29" s="359">
        <v>12.5</v>
      </c>
      <c r="E29" s="359">
        <v>14.84</v>
      </c>
      <c r="G29" s="398"/>
      <c r="H29" s="398"/>
      <c r="I29" s="397"/>
      <c r="J29" s="397"/>
      <c r="K29" s="397"/>
      <c r="L29" s="397"/>
      <c r="M29" s="399"/>
      <c r="N29" s="397"/>
      <c r="O29" s="397"/>
      <c r="P29" s="397"/>
    </row>
    <row r="30" spans="1:16">
      <c r="A30" s="402">
        <v>45382</v>
      </c>
      <c r="B30" s="359">
        <v>13.54</v>
      </c>
      <c r="C30" s="359">
        <v>12.67</v>
      </c>
      <c r="D30" s="359">
        <v>12.6</v>
      </c>
      <c r="E30" s="359">
        <v>14.85</v>
      </c>
      <c r="I30" s="397"/>
      <c r="J30" s="397"/>
      <c r="K30" s="397"/>
      <c r="L30" s="397"/>
      <c r="M30" s="397"/>
      <c r="N30" s="397"/>
      <c r="O30" s="397"/>
      <c r="P30" s="397"/>
    </row>
    <row r="31" spans="1:16">
      <c r="A31" s="402">
        <v>45412</v>
      </c>
      <c r="B31" s="359">
        <v>13.26</v>
      </c>
      <c r="C31" s="359">
        <v>12.13</v>
      </c>
      <c r="D31" s="359">
        <v>12.11</v>
      </c>
      <c r="E31" s="359">
        <v>14.77</v>
      </c>
      <c r="I31" s="397"/>
      <c r="J31" s="397"/>
      <c r="K31" s="397"/>
      <c r="L31" s="397"/>
      <c r="M31" s="397"/>
      <c r="N31" s="397"/>
      <c r="O31" s="397"/>
      <c r="P31" s="397"/>
    </row>
    <row r="32" spans="1:16">
      <c r="A32" s="402">
        <v>45443</v>
      </c>
      <c r="B32" s="359">
        <v>12.94</v>
      </c>
      <c r="C32" s="359">
        <v>11.89</v>
      </c>
      <c r="D32" s="359">
        <v>11.67</v>
      </c>
      <c r="E32" s="359">
        <v>14.31</v>
      </c>
      <c r="I32" s="397"/>
      <c r="J32" s="397"/>
      <c r="K32" s="397"/>
      <c r="L32" s="397"/>
      <c r="M32" s="397"/>
      <c r="N32" s="397"/>
      <c r="O32" s="397"/>
      <c r="P32" s="397"/>
    </row>
    <row r="33" spans="1:16">
      <c r="A33" s="402">
        <v>45473</v>
      </c>
      <c r="B33" s="359">
        <v>12.63</v>
      </c>
      <c r="C33" s="359">
        <v>11.5</v>
      </c>
      <c r="D33" s="359">
        <v>11.66</v>
      </c>
      <c r="E33" s="359">
        <v>14.1</v>
      </c>
      <c r="I33" s="397"/>
      <c r="J33" s="397"/>
      <c r="K33" s="397"/>
      <c r="L33" s="397"/>
      <c r="M33" s="397"/>
      <c r="N33" s="397"/>
      <c r="O33" s="397"/>
      <c r="P33" s="397"/>
    </row>
    <row r="34" spans="1:16">
      <c r="A34" s="402">
        <v>45504</v>
      </c>
      <c r="B34" s="359">
        <v>12.5</v>
      </c>
      <c r="C34" s="359">
        <v>11.39</v>
      </c>
      <c r="D34" s="359">
        <v>11.54</v>
      </c>
      <c r="E34" s="359">
        <v>14.06</v>
      </c>
      <c r="I34" s="397"/>
      <c r="J34" s="397"/>
      <c r="K34" s="397"/>
      <c r="L34" s="397"/>
      <c r="M34" s="397"/>
      <c r="N34" s="397"/>
      <c r="O34" s="397"/>
      <c r="P34" s="397"/>
    </row>
    <row r="35" spans="1:16">
      <c r="A35" s="402">
        <v>45535</v>
      </c>
      <c r="B35" s="359">
        <v>12.32</v>
      </c>
      <c r="C35" s="359">
        <v>10.92</v>
      </c>
      <c r="D35" s="359">
        <v>11.3</v>
      </c>
      <c r="E35" s="359">
        <v>14.04</v>
      </c>
      <c r="I35" s="397"/>
      <c r="J35" s="397"/>
      <c r="K35" s="397"/>
      <c r="L35" s="397"/>
      <c r="M35" s="397"/>
      <c r="N35" s="397"/>
      <c r="O35" s="397"/>
      <c r="P35" s="397"/>
    </row>
    <row r="36" spans="1:16">
      <c r="A36" s="402">
        <v>45565</v>
      </c>
      <c r="B36" s="359">
        <v>12.36</v>
      </c>
      <c r="C36" s="359">
        <v>11.01</v>
      </c>
      <c r="D36" s="359">
        <v>11.23</v>
      </c>
      <c r="E36" s="359">
        <v>14.13</v>
      </c>
      <c r="I36" s="397"/>
      <c r="J36" s="397"/>
      <c r="K36" s="397"/>
      <c r="L36" s="397"/>
      <c r="M36" s="397"/>
      <c r="N36" s="397"/>
      <c r="O36" s="397"/>
      <c r="P36" s="397"/>
    </row>
    <row r="37" spans="1:16">
      <c r="A37" s="402"/>
      <c r="B37" s="359"/>
      <c r="C37" s="359"/>
      <c r="D37" s="359"/>
      <c r="E37" s="359"/>
      <c r="I37" s="397"/>
      <c r="L37" s="397"/>
      <c r="M37" s="397"/>
      <c r="N37" s="397"/>
      <c r="O37" s="397"/>
      <c r="P37" s="397"/>
    </row>
    <row r="38" spans="1:16">
      <c r="A38" s="402"/>
      <c r="B38" s="359"/>
      <c r="C38" s="359"/>
      <c r="D38" s="359"/>
      <c r="E38" s="359"/>
      <c r="I38" s="397"/>
      <c r="L38" s="397"/>
      <c r="M38" s="397"/>
      <c r="N38" s="397"/>
      <c r="O38" s="397"/>
      <c r="P38" s="397"/>
    </row>
    <row r="39" spans="1:16">
      <c r="A39" s="402"/>
      <c r="B39" s="359"/>
      <c r="C39" s="359"/>
      <c r="D39" s="359"/>
      <c r="E39" s="359"/>
      <c r="I39" s="397"/>
      <c r="L39" s="397"/>
      <c r="M39" s="397"/>
      <c r="N39" s="397"/>
      <c r="O39" s="397"/>
      <c r="P39" s="397"/>
    </row>
    <row r="40" spans="1:16">
      <c r="A40" s="402"/>
      <c r="B40" s="359"/>
      <c r="C40" s="359"/>
      <c r="D40" s="359"/>
      <c r="E40" s="359"/>
      <c r="I40" s="397"/>
      <c r="L40" s="397"/>
      <c r="M40" s="397"/>
      <c r="N40" s="397"/>
      <c r="O40" s="397"/>
      <c r="P40" s="397"/>
    </row>
    <row r="41" spans="1:16">
      <c r="A41" s="402"/>
      <c r="B41" s="359"/>
      <c r="C41" s="359"/>
      <c r="D41" s="359"/>
      <c r="E41" s="359"/>
      <c r="I41" s="397"/>
      <c r="L41" s="397"/>
      <c r="M41" s="397"/>
      <c r="N41" s="397"/>
      <c r="O41" s="397"/>
      <c r="P41" s="397"/>
    </row>
    <row r="42" spans="1:16">
      <c r="A42" s="402"/>
      <c r="B42" s="359"/>
      <c r="C42" s="359"/>
      <c r="D42" s="359"/>
      <c r="E42" s="359"/>
      <c r="I42" s="397"/>
      <c r="L42" s="397"/>
      <c r="M42" s="397"/>
      <c r="N42" s="397"/>
      <c r="O42" s="397"/>
      <c r="P42" s="397"/>
    </row>
    <row r="43" spans="1:16">
      <c r="A43" s="405"/>
      <c r="B43" s="359"/>
      <c r="C43" s="359"/>
      <c r="D43" s="359"/>
      <c r="E43" s="359"/>
      <c r="L43" s="397"/>
      <c r="M43" s="397"/>
      <c r="N43" s="397"/>
      <c r="O43" s="397"/>
      <c r="P43" s="397"/>
    </row>
    <row r="44" spans="1:16">
      <c r="A44" s="405"/>
      <c r="B44" s="359"/>
      <c r="C44" s="359"/>
      <c r="D44" s="359"/>
      <c r="E44" s="359"/>
      <c r="L44" s="397"/>
      <c r="M44" s="397"/>
      <c r="N44" s="397"/>
      <c r="O44" s="397"/>
      <c r="P44" s="397"/>
    </row>
    <row r="45" spans="1:16">
      <c r="A45" s="405"/>
      <c r="B45" s="359"/>
      <c r="C45" s="359"/>
      <c r="D45" s="359"/>
      <c r="E45" s="359"/>
      <c r="L45" s="397"/>
      <c r="M45" s="397"/>
      <c r="N45" s="397"/>
      <c r="O45" s="397"/>
      <c r="P45" s="397"/>
    </row>
    <row r="46" spans="1:16">
      <c r="A46" s="405"/>
      <c r="B46" s="359"/>
      <c r="C46" s="359"/>
      <c r="D46" s="359"/>
      <c r="E46" s="359"/>
      <c r="L46" s="397"/>
      <c r="M46" s="397"/>
      <c r="N46" s="397"/>
      <c r="O46" s="397"/>
      <c r="P46" s="397"/>
    </row>
    <row r="47" spans="1:16">
      <c r="A47" s="405"/>
      <c r="B47" s="359"/>
      <c r="C47" s="359"/>
      <c r="D47" s="359"/>
      <c r="E47" s="359"/>
      <c r="L47" s="397"/>
      <c r="M47" s="397"/>
      <c r="N47" s="397"/>
      <c r="O47" s="397"/>
      <c r="P47" s="397"/>
    </row>
    <row r="48" spans="1:16">
      <c r="A48" s="405"/>
      <c r="B48" s="359"/>
      <c r="C48" s="359"/>
      <c r="D48" s="359"/>
      <c r="E48" s="359"/>
      <c r="L48" s="397"/>
      <c r="M48" s="397"/>
      <c r="N48" s="397"/>
      <c r="O48" s="397"/>
      <c r="P48" s="397"/>
    </row>
    <row r="49" spans="1:16">
      <c r="A49" s="405"/>
      <c r="B49" s="359"/>
      <c r="C49" s="359"/>
      <c r="D49" s="359"/>
      <c r="E49" s="359"/>
      <c r="L49" s="397"/>
      <c r="M49" s="397"/>
      <c r="N49" s="397"/>
      <c r="O49" s="397"/>
      <c r="P49" s="397"/>
    </row>
    <row r="50" spans="1:16">
      <c r="A50" s="405"/>
      <c r="B50" s="359"/>
      <c r="C50" s="359"/>
      <c r="D50" s="359"/>
      <c r="E50" s="359"/>
      <c r="L50" s="397"/>
      <c r="M50" s="397"/>
      <c r="N50" s="397"/>
      <c r="O50" s="397"/>
      <c r="P50" s="397"/>
    </row>
    <row r="51" spans="1:16">
      <c r="A51" s="405"/>
      <c r="B51" s="359"/>
      <c r="C51" s="359"/>
      <c r="D51" s="359"/>
      <c r="E51" s="359"/>
      <c r="L51" s="397"/>
      <c r="M51" s="397"/>
      <c r="N51" s="397"/>
      <c r="O51" s="397"/>
      <c r="P51" s="397"/>
    </row>
    <row r="52" spans="1:16">
      <c r="A52" s="405"/>
      <c r="B52" s="359"/>
      <c r="C52" s="359"/>
      <c r="D52" s="359"/>
      <c r="E52" s="359"/>
      <c r="L52" s="397"/>
      <c r="M52" s="397"/>
      <c r="N52" s="397"/>
      <c r="O52" s="397"/>
      <c r="P52" s="397"/>
    </row>
    <row r="53" spans="1:16">
      <c r="A53" s="405"/>
      <c r="B53" s="359"/>
      <c r="C53" s="359"/>
      <c r="D53" s="359"/>
      <c r="E53" s="359"/>
      <c r="L53" s="397"/>
      <c r="M53" s="397"/>
      <c r="N53" s="397"/>
      <c r="O53" s="397"/>
      <c r="P53" s="397"/>
    </row>
    <row r="54" spans="1:16">
      <c r="A54" s="405"/>
      <c r="B54" s="359"/>
      <c r="C54" s="359"/>
      <c r="D54" s="359"/>
      <c r="E54" s="359"/>
      <c r="L54" s="397"/>
      <c r="M54" s="397"/>
      <c r="N54" s="397"/>
      <c r="O54" s="397"/>
      <c r="P54" s="397"/>
    </row>
    <row r="55" spans="1:16">
      <c r="A55" s="405"/>
      <c r="B55" s="359"/>
      <c r="C55" s="359"/>
      <c r="D55" s="359"/>
      <c r="E55" s="359"/>
      <c r="L55" s="397"/>
      <c r="M55" s="397"/>
      <c r="N55" s="397"/>
      <c r="O55" s="397"/>
      <c r="P55" s="397"/>
    </row>
    <row r="56" spans="1:16">
      <c r="A56" s="405"/>
      <c r="B56" s="359"/>
      <c r="C56" s="359"/>
      <c r="D56" s="359"/>
      <c r="E56" s="359"/>
      <c r="L56" s="397"/>
      <c r="M56" s="397"/>
      <c r="N56" s="397"/>
      <c r="O56" s="397"/>
      <c r="P56" s="397"/>
    </row>
    <row r="57" spans="1:16">
      <c r="A57" s="405"/>
      <c r="B57" s="359"/>
      <c r="C57" s="359"/>
      <c r="D57" s="359"/>
      <c r="E57" s="359"/>
      <c r="L57" s="397"/>
      <c r="M57" s="397"/>
      <c r="N57" s="397"/>
      <c r="O57" s="397"/>
      <c r="P57" s="397"/>
    </row>
    <row r="58" spans="1:16">
      <c r="A58" s="405"/>
      <c r="B58" s="359"/>
      <c r="C58" s="359"/>
      <c r="D58" s="359"/>
      <c r="E58" s="359"/>
      <c r="L58" s="397"/>
      <c r="M58" s="397"/>
      <c r="N58" s="397"/>
      <c r="O58" s="397"/>
      <c r="P58" s="397"/>
    </row>
    <row r="59" spans="1:16">
      <c r="A59" s="405"/>
      <c r="B59" s="359"/>
      <c r="C59" s="359"/>
      <c r="D59" s="359"/>
      <c r="E59" s="359"/>
      <c r="L59" s="397"/>
      <c r="M59" s="397"/>
      <c r="N59" s="397"/>
      <c r="O59" s="397"/>
      <c r="P59" s="397"/>
    </row>
    <row r="60" spans="1:16">
      <c r="A60" s="405"/>
      <c r="B60" s="359"/>
      <c r="C60" s="359"/>
      <c r="D60" s="359"/>
      <c r="E60" s="359"/>
      <c r="L60" s="397"/>
      <c r="M60" s="397"/>
      <c r="N60" s="397"/>
      <c r="O60" s="397"/>
      <c r="P60" s="397"/>
    </row>
    <row r="61" spans="1:16">
      <c r="A61" s="405"/>
      <c r="B61" s="359"/>
      <c r="C61" s="359"/>
      <c r="D61" s="359"/>
      <c r="E61" s="359"/>
      <c r="L61" s="397"/>
      <c r="M61" s="397"/>
      <c r="N61" s="397"/>
      <c r="O61" s="397"/>
      <c r="P61" s="397"/>
    </row>
    <row r="62" spans="1:16">
      <c r="A62" s="405"/>
      <c r="B62" s="359"/>
      <c r="C62" s="359"/>
      <c r="D62" s="359"/>
      <c r="E62" s="359"/>
      <c r="L62" s="397"/>
      <c r="M62" s="397"/>
      <c r="N62" s="397"/>
      <c r="O62" s="397"/>
      <c r="P62" s="397"/>
    </row>
    <row r="63" spans="1:16">
      <c r="A63" s="405"/>
      <c r="B63" s="359"/>
      <c r="C63" s="359"/>
      <c r="D63" s="359"/>
      <c r="E63" s="359"/>
      <c r="L63" s="397"/>
      <c r="M63" s="397"/>
      <c r="N63" s="397"/>
      <c r="O63" s="397"/>
      <c r="P63" s="397"/>
    </row>
    <row r="64" spans="1:16">
      <c r="A64" s="405"/>
      <c r="B64" s="359"/>
      <c r="C64" s="359"/>
      <c r="D64" s="359"/>
      <c r="E64" s="359"/>
      <c r="L64" s="397"/>
      <c r="M64" s="397"/>
      <c r="N64" s="397"/>
      <c r="O64" s="397"/>
      <c r="P64" s="397"/>
    </row>
    <row r="65" spans="1:16">
      <c r="A65" s="405"/>
      <c r="B65" s="359"/>
      <c r="C65" s="359"/>
      <c r="D65" s="359"/>
      <c r="E65" s="359"/>
      <c r="L65" s="397"/>
      <c r="M65" s="397"/>
      <c r="N65" s="397"/>
      <c r="O65" s="397"/>
      <c r="P65" s="397"/>
    </row>
    <row r="66" spans="1:16">
      <c r="A66" s="405"/>
      <c r="B66" s="359"/>
      <c r="C66" s="359"/>
      <c r="D66" s="359"/>
      <c r="E66" s="359"/>
      <c r="L66" s="397"/>
      <c r="M66" s="397"/>
      <c r="N66" s="397"/>
      <c r="O66" s="397"/>
      <c r="P66" s="397"/>
    </row>
    <row r="67" spans="1:16">
      <c r="A67" s="405"/>
      <c r="B67" s="359"/>
      <c r="C67" s="359"/>
      <c r="D67" s="359"/>
      <c r="E67" s="359"/>
      <c r="L67" s="397"/>
      <c r="M67" s="397"/>
      <c r="N67" s="397"/>
      <c r="O67" s="397"/>
      <c r="P67" s="397"/>
    </row>
    <row r="68" spans="1:16">
      <c r="A68" s="405"/>
      <c r="B68" s="359"/>
      <c r="C68" s="359"/>
      <c r="D68" s="359"/>
      <c r="E68" s="359"/>
      <c r="L68" s="397"/>
      <c r="M68" s="397"/>
      <c r="N68" s="397"/>
      <c r="O68" s="397"/>
      <c r="P68" s="397"/>
    </row>
    <row r="69" spans="1:16">
      <c r="A69" s="405"/>
      <c r="B69" s="359"/>
      <c r="C69" s="359"/>
      <c r="D69" s="359"/>
      <c r="E69" s="359"/>
      <c r="L69" s="397"/>
      <c r="M69" s="397"/>
      <c r="N69" s="397"/>
      <c r="O69" s="397"/>
      <c r="P69" s="397"/>
    </row>
    <row r="70" spans="1:16">
      <c r="A70" s="405"/>
      <c r="B70" s="359"/>
      <c r="C70" s="359"/>
      <c r="D70" s="359"/>
      <c r="E70" s="359"/>
      <c r="L70" s="397"/>
      <c r="M70" s="397"/>
      <c r="N70" s="397"/>
      <c r="O70" s="397"/>
      <c r="P70" s="397"/>
    </row>
    <row r="71" spans="1:16">
      <c r="A71" s="405"/>
      <c r="B71" s="359"/>
      <c r="C71" s="359"/>
      <c r="D71" s="359"/>
      <c r="E71" s="359"/>
      <c r="L71" s="397"/>
      <c r="M71" s="397"/>
      <c r="N71" s="397"/>
      <c r="O71" s="397"/>
      <c r="P71" s="397"/>
    </row>
    <row r="72" spans="1:16">
      <c r="A72" s="405"/>
      <c r="B72" s="359"/>
      <c r="C72" s="359"/>
      <c r="D72" s="359"/>
      <c r="E72" s="359"/>
      <c r="L72" s="397"/>
      <c r="M72" s="397"/>
      <c r="N72" s="397"/>
      <c r="O72" s="397"/>
      <c r="P72" s="397"/>
    </row>
    <row r="73" spans="1:16">
      <c r="A73" s="405"/>
      <c r="B73" s="359"/>
      <c r="C73" s="359"/>
      <c r="D73" s="359"/>
      <c r="E73" s="359"/>
      <c r="L73" s="397"/>
      <c r="M73" s="397"/>
      <c r="N73" s="397"/>
      <c r="O73" s="397"/>
      <c r="P73" s="397"/>
    </row>
    <row r="74" spans="1:16">
      <c r="A74" s="405"/>
      <c r="B74" s="359"/>
      <c r="C74" s="359"/>
      <c r="D74" s="359"/>
      <c r="E74" s="359"/>
      <c r="L74" s="397"/>
      <c r="M74" s="397"/>
      <c r="N74" s="397"/>
      <c r="O74" s="397"/>
      <c r="P74" s="397"/>
    </row>
    <row r="75" spans="1:16">
      <c r="A75" s="405"/>
      <c r="B75" s="359"/>
      <c r="C75" s="359"/>
      <c r="D75" s="359"/>
      <c r="E75" s="359"/>
      <c r="L75" s="397"/>
      <c r="M75" s="397"/>
      <c r="N75" s="397"/>
      <c r="O75" s="397"/>
      <c r="P75" s="397"/>
    </row>
    <row r="76" spans="1:16">
      <c r="A76" s="405"/>
      <c r="B76" s="359"/>
      <c r="C76" s="359"/>
      <c r="D76" s="359"/>
      <c r="E76" s="359"/>
      <c r="L76" s="397"/>
      <c r="M76" s="397"/>
      <c r="N76" s="397"/>
      <c r="O76" s="397"/>
      <c r="P76" s="397"/>
    </row>
    <row r="77" spans="1:16">
      <c r="A77" s="405"/>
      <c r="B77" s="359"/>
      <c r="C77" s="359"/>
      <c r="D77" s="359"/>
      <c r="E77" s="359"/>
      <c r="L77" s="397"/>
      <c r="M77" s="397"/>
      <c r="N77" s="397"/>
      <c r="O77" s="397"/>
      <c r="P77" s="397"/>
    </row>
    <row r="78" spans="1:16">
      <c r="A78" s="405"/>
      <c r="B78" s="359"/>
      <c r="C78" s="359"/>
      <c r="D78" s="359"/>
      <c r="E78" s="359"/>
      <c r="L78" s="397"/>
      <c r="M78" s="397"/>
      <c r="N78" s="397"/>
      <c r="O78" s="397"/>
      <c r="P78" s="397"/>
    </row>
    <row r="79" spans="1:16">
      <c r="A79" s="405"/>
      <c r="B79" s="359"/>
      <c r="C79" s="359"/>
      <c r="D79" s="359"/>
      <c r="E79" s="359"/>
      <c r="L79" s="397"/>
      <c r="M79" s="397"/>
      <c r="N79" s="397"/>
      <c r="O79" s="397"/>
      <c r="P79" s="397"/>
    </row>
    <row r="80" spans="1:16">
      <c r="A80" s="405"/>
      <c r="B80" s="359"/>
      <c r="C80" s="359"/>
      <c r="D80" s="359"/>
      <c r="E80" s="359"/>
      <c r="L80" s="397"/>
      <c r="M80" s="397"/>
      <c r="N80" s="397"/>
      <c r="O80" s="397"/>
      <c r="P80" s="397"/>
    </row>
    <row r="81" spans="1:16">
      <c r="A81" s="405"/>
      <c r="B81" s="359"/>
      <c r="C81" s="359"/>
      <c r="D81" s="359"/>
      <c r="E81" s="359"/>
      <c r="L81" s="397"/>
      <c r="M81" s="397"/>
      <c r="N81" s="397"/>
      <c r="O81" s="397"/>
      <c r="P81" s="397"/>
    </row>
    <row r="82" spans="1:16">
      <c r="A82" s="405"/>
      <c r="B82" s="359"/>
      <c r="C82" s="359"/>
      <c r="D82" s="359"/>
      <c r="E82" s="359"/>
      <c r="L82" s="397"/>
      <c r="M82" s="397"/>
      <c r="N82" s="397"/>
      <c r="O82" s="397"/>
      <c r="P82" s="397"/>
    </row>
    <row r="83" spans="1:16">
      <c r="A83" s="405"/>
      <c r="B83" s="359"/>
      <c r="C83" s="359"/>
      <c r="D83" s="359"/>
      <c r="E83" s="359"/>
      <c r="L83" s="397"/>
      <c r="M83" s="397"/>
      <c r="N83" s="397"/>
      <c r="O83" s="397"/>
      <c r="P83" s="397"/>
    </row>
    <row r="84" spans="1:16">
      <c r="A84" s="405"/>
      <c r="B84" s="359"/>
      <c r="C84" s="359"/>
      <c r="D84" s="359"/>
      <c r="E84" s="359"/>
      <c r="L84" s="397"/>
      <c r="M84" s="397"/>
      <c r="N84" s="397"/>
      <c r="O84" s="397"/>
      <c r="P84" s="397"/>
    </row>
    <row r="85" spans="1:16">
      <c r="A85" s="405"/>
      <c r="B85" s="359"/>
      <c r="C85" s="359"/>
      <c r="D85" s="359"/>
      <c r="E85" s="359"/>
      <c r="L85" s="397"/>
      <c r="M85" s="397"/>
      <c r="N85" s="397"/>
      <c r="O85" s="397"/>
      <c r="P85" s="397"/>
    </row>
    <row r="86" spans="1:16">
      <c r="A86" s="405"/>
      <c r="B86" s="359"/>
      <c r="C86" s="359"/>
      <c r="D86" s="359"/>
      <c r="E86" s="359"/>
      <c r="L86" s="397"/>
      <c r="M86" s="397"/>
      <c r="N86" s="397"/>
      <c r="O86" s="397"/>
      <c r="P86" s="397"/>
    </row>
    <row r="87" spans="1:16">
      <c r="A87" s="405"/>
      <c r="B87" s="359"/>
      <c r="C87" s="359"/>
      <c r="D87" s="359"/>
      <c r="E87" s="359"/>
      <c r="L87" s="397"/>
      <c r="M87" s="397"/>
      <c r="N87" s="397"/>
      <c r="O87" s="397"/>
      <c r="P87" s="397"/>
    </row>
    <row r="88" spans="1:16">
      <c r="A88" s="405"/>
      <c r="B88" s="359"/>
      <c r="C88" s="359"/>
      <c r="D88" s="359"/>
      <c r="E88" s="359"/>
      <c r="L88" s="397"/>
      <c r="M88" s="397"/>
      <c r="N88" s="397"/>
      <c r="O88" s="397"/>
      <c r="P88" s="397"/>
    </row>
    <row r="89" spans="1:16">
      <c r="A89" s="405"/>
      <c r="B89" s="359"/>
      <c r="C89" s="359"/>
      <c r="D89" s="359"/>
      <c r="E89" s="359"/>
      <c r="L89" s="397"/>
      <c r="M89" s="397"/>
      <c r="N89" s="397"/>
      <c r="O89" s="397"/>
      <c r="P89" s="397"/>
    </row>
    <row r="90" spans="1:16">
      <c r="A90" s="405"/>
      <c r="B90" s="359"/>
      <c r="C90" s="359"/>
      <c r="D90" s="359"/>
      <c r="E90" s="359"/>
      <c r="L90" s="397"/>
      <c r="M90" s="397"/>
      <c r="N90" s="397"/>
      <c r="O90" s="397"/>
      <c r="P90" s="397"/>
    </row>
    <row r="91" spans="1:16">
      <c r="A91" s="405"/>
      <c r="B91" s="359"/>
      <c r="C91" s="359"/>
      <c r="D91" s="359"/>
      <c r="E91" s="359"/>
      <c r="L91" s="397"/>
      <c r="M91" s="397"/>
      <c r="N91" s="397"/>
      <c r="O91" s="397"/>
      <c r="P91" s="397"/>
    </row>
    <row r="92" spans="1:16">
      <c r="A92" s="405"/>
      <c r="B92" s="359"/>
      <c r="C92" s="359"/>
      <c r="D92" s="359"/>
      <c r="E92" s="359"/>
      <c r="L92" s="397"/>
      <c r="M92" s="397"/>
      <c r="N92" s="397"/>
      <c r="O92" s="397"/>
      <c r="P92" s="397"/>
    </row>
    <row r="93" spans="1:16">
      <c r="A93" s="405"/>
      <c r="B93" s="359"/>
      <c r="C93" s="359"/>
      <c r="D93" s="359"/>
      <c r="E93" s="359"/>
      <c r="L93" s="397"/>
      <c r="M93" s="397"/>
      <c r="N93" s="397"/>
      <c r="O93" s="397"/>
      <c r="P93" s="397"/>
    </row>
    <row r="94" spans="1:16">
      <c r="A94" s="405"/>
      <c r="B94" s="359"/>
      <c r="C94" s="359"/>
      <c r="D94" s="359"/>
      <c r="E94" s="359"/>
      <c r="L94" s="397"/>
      <c r="M94" s="397"/>
      <c r="N94" s="397"/>
      <c r="O94" s="397"/>
      <c r="P94" s="397"/>
    </row>
    <row r="95" spans="1:16">
      <c r="A95" s="405"/>
      <c r="B95" s="359"/>
      <c r="C95" s="359"/>
      <c r="D95" s="359"/>
      <c r="E95" s="359"/>
      <c r="L95" s="397"/>
      <c r="M95" s="397"/>
      <c r="N95" s="397"/>
      <c r="O95" s="397"/>
      <c r="P95" s="397"/>
    </row>
    <row r="96" spans="1:16">
      <c r="A96" s="405"/>
      <c r="B96" s="359"/>
      <c r="C96" s="359"/>
      <c r="D96" s="359"/>
      <c r="E96" s="359"/>
      <c r="L96" s="397"/>
      <c r="M96" s="397"/>
      <c r="N96" s="397"/>
      <c r="O96" s="397"/>
      <c r="P96" s="397"/>
    </row>
    <row r="97" spans="1:16">
      <c r="A97" s="405"/>
      <c r="B97" s="359"/>
      <c r="C97" s="359"/>
      <c r="D97" s="359"/>
      <c r="E97" s="359"/>
      <c r="L97" s="397"/>
      <c r="M97" s="397"/>
      <c r="N97" s="397"/>
      <c r="O97" s="397"/>
      <c r="P97" s="397"/>
    </row>
    <row r="98" spans="1:16">
      <c r="A98" s="405"/>
      <c r="B98" s="359"/>
      <c r="C98" s="359"/>
      <c r="D98" s="359"/>
      <c r="E98" s="359"/>
      <c r="L98" s="397"/>
      <c r="M98" s="397"/>
      <c r="N98" s="397"/>
      <c r="O98" s="397"/>
      <c r="P98" s="397"/>
    </row>
    <row r="99" spans="1:16">
      <c r="A99" s="405"/>
      <c r="B99" s="359"/>
      <c r="C99" s="359"/>
      <c r="D99" s="359"/>
      <c r="E99" s="359"/>
      <c r="L99" s="397"/>
      <c r="M99" s="397"/>
      <c r="N99" s="397"/>
      <c r="O99" s="397"/>
      <c r="P99" s="397"/>
    </row>
    <row r="100" spans="1:16">
      <c r="A100" s="405"/>
      <c r="B100" s="359"/>
      <c r="C100" s="359"/>
      <c r="D100" s="359"/>
      <c r="E100" s="359"/>
      <c r="L100" s="397"/>
      <c r="M100" s="397"/>
      <c r="N100" s="397"/>
      <c r="O100" s="397"/>
      <c r="P100" s="397"/>
    </row>
    <row r="101" spans="1:16">
      <c r="A101" s="405"/>
      <c r="B101" s="359"/>
      <c r="C101" s="359"/>
      <c r="D101" s="359"/>
      <c r="E101" s="359"/>
      <c r="L101" s="397"/>
      <c r="M101" s="397"/>
      <c r="N101" s="397"/>
      <c r="O101" s="397"/>
      <c r="P101" s="397"/>
    </row>
    <row r="102" spans="1:16">
      <c r="A102" s="405"/>
      <c r="B102" s="359"/>
      <c r="C102" s="359"/>
      <c r="D102" s="359"/>
      <c r="E102" s="359"/>
      <c r="L102" s="397"/>
      <c r="M102" s="397"/>
      <c r="N102" s="397"/>
      <c r="O102" s="397"/>
      <c r="P102" s="397"/>
    </row>
    <row r="103" spans="1:16">
      <c r="A103" s="405"/>
      <c r="B103" s="359"/>
      <c r="C103" s="359"/>
      <c r="D103" s="359"/>
      <c r="E103" s="359"/>
      <c r="L103" s="397"/>
      <c r="M103" s="397"/>
      <c r="N103" s="397"/>
      <c r="O103" s="397"/>
      <c r="P103" s="397"/>
    </row>
    <row r="104" spans="1:16">
      <c r="A104" s="405"/>
      <c r="B104" s="359"/>
      <c r="C104" s="359"/>
      <c r="D104" s="359"/>
      <c r="E104" s="359"/>
      <c r="L104" s="397"/>
      <c r="M104" s="397"/>
      <c r="N104" s="397"/>
      <c r="O104" s="397"/>
      <c r="P104" s="397"/>
    </row>
    <row r="105" spans="1:16">
      <c r="A105" s="405"/>
      <c r="B105" s="359"/>
      <c r="C105" s="359"/>
      <c r="D105" s="359"/>
      <c r="E105" s="359"/>
      <c r="L105" s="397"/>
      <c r="M105" s="397"/>
      <c r="N105" s="397"/>
      <c r="O105" s="397"/>
      <c r="P105" s="397"/>
    </row>
    <row r="106" spans="1:16">
      <c r="A106" s="405"/>
      <c r="B106" s="359"/>
      <c r="C106" s="359"/>
      <c r="D106" s="359"/>
      <c r="E106" s="359"/>
      <c r="L106" s="397"/>
      <c r="M106" s="397"/>
      <c r="N106" s="397"/>
      <c r="O106" s="397"/>
      <c r="P106" s="397"/>
    </row>
    <row r="107" spans="1:16">
      <c r="A107" s="405"/>
      <c r="B107" s="359"/>
      <c r="C107" s="359"/>
      <c r="D107" s="359"/>
      <c r="E107" s="359"/>
      <c r="L107" s="397"/>
      <c r="M107" s="397"/>
      <c r="N107" s="397"/>
      <c r="O107" s="397"/>
      <c r="P107" s="397"/>
    </row>
    <row r="108" spans="1:16">
      <c r="A108" s="405"/>
      <c r="B108" s="359"/>
      <c r="C108" s="359"/>
      <c r="D108" s="359"/>
      <c r="E108" s="359"/>
      <c r="L108" s="397"/>
      <c r="M108" s="397"/>
      <c r="N108" s="397"/>
      <c r="O108" s="397"/>
      <c r="P108" s="397"/>
    </row>
    <row r="109" spans="1:16">
      <c r="A109" s="405"/>
      <c r="B109" s="359"/>
      <c r="C109" s="359"/>
      <c r="D109" s="359"/>
      <c r="E109" s="359"/>
      <c r="L109" s="397"/>
      <c r="M109" s="397"/>
      <c r="N109" s="397"/>
      <c r="O109" s="397"/>
      <c r="P109" s="397"/>
    </row>
    <row r="110" spans="1:16">
      <c r="A110" s="405"/>
      <c r="B110" s="359"/>
      <c r="C110" s="359"/>
      <c r="D110" s="359"/>
      <c r="E110" s="359"/>
      <c r="L110" s="397"/>
      <c r="M110" s="397"/>
      <c r="N110" s="397"/>
      <c r="O110" s="397"/>
      <c r="P110" s="397"/>
    </row>
    <row r="111" spans="1:16">
      <c r="A111" s="405"/>
      <c r="B111" s="359"/>
      <c r="C111" s="359"/>
      <c r="D111" s="359"/>
      <c r="E111" s="359"/>
      <c r="L111" s="397"/>
      <c r="M111" s="397"/>
      <c r="N111" s="397"/>
      <c r="O111" s="397"/>
      <c r="P111" s="397"/>
    </row>
    <row r="112" spans="1:16">
      <c r="A112" s="405"/>
      <c r="B112" s="359"/>
      <c r="C112" s="359"/>
      <c r="D112" s="359"/>
      <c r="E112" s="359"/>
      <c r="L112" s="397"/>
      <c r="M112" s="397"/>
      <c r="N112" s="397"/>
      <c r="O112" s="397"/>
      <c r="P112" s="397"/>
    </row>
    <row r="113" spans="1:16">
      <c r="A113" s="405"/>
      <c r="B113" s="359"/>
      <c r="C113" s="359"/>
      <c r="D113" s="359"/>
      <c r="E113" s="359"/>
      <c r="L113" s="397"/>
      <c r="M113" s="397"/>
      <c r="N113" s="397"/>
      <c r="O113" s="397"/>
      <c r="P113" s="397"/>
    </row>
    <row r="114" spans="1:16">
      <c r="A114" s="405"/>
      <c r="B114" s="359"/>
      <c r="C114" s="359"/>
      <c r="D114" s="359"/>
      <c r="E114" s="359"/>
      <c r="L114" s="397"/>
      <c r="M114" s="397"/>
      <c r="N114" s="397"/>
      <c r="O114" s="397"/>
      <c r="P114" s="397"/>
    </row>
    <row r="115" spans="1:16">
      <c r="A115" s="405"/>
      <c r="B115" s="359"/>
      <c r="C115" s="359"/>
      <c r="D115" s="359"/>
      <c r="E115" s="359"/>
      <c r="L115" s="397"/>
      <c r="M115" s="397"/>
      <c r="N115" s="397"/>
      <c r="O115" s="397"/>
      <c r="P115" s="397"/>
    </row>
    <row r="116" spans="1:16">
      <c r="A116" s="405"/>
      <c r="B116" s="359"/>
      <c r="C116" s="359"/>
      <c r="D116" s="359"/>
      <c r="E116" s="359"/>
      <c r="L116" s="397"/>
      <c r="M116" s="397"/>
      <c r="N116" s="397"/>
      <c r="O116" s="397"/>
      <c r="P116" s="397"/>
    </row>
    <row r="117" spans="1:16">
      <c r="A117" s="405"/>
      <c r="B117" s="359"/>
      <c r="C117" s="359"/>
      <c r="D117" s="359"/>
      <c r="E117" s="359"/>
      <c r="L117" s="397"/>
      <c r="M117" s="397"/>
      <c r="N117" s="397"/>
      <c r="O117" s="397"/>
      <c r="P117" s="397"/>
    </row>
    <row r="118" spans="1:16">
      <c r="A118" s="405"/>
      <c r="B118" s="359"/>
      <c r="C118" s="359"/>
      <c r="D118" s="359"/>
      <c r="E118" s="359"/>
      <c r="L118" s="397"/>
      <c r="M118" s="397"/>
      <c r="N118" s="397"/>
      <c r="O118" s="397"/>
      <c r="P118" s="397"/>
    </row>
    <row r="119" spans="1:16">
      <c r="A119" s="405"/>
      <c r="B119" s="359"/>
      <c r="C119" s="359"/>
      <c r="D119" s="359"/>
      <c r="E119" s="359"/>
      <c r="L119" s="397"/>
      <c r="M119" s="397"/>
      <c r="N119" s="397"/>
      <c r="O119" s="397"/>
      <c r="P119" s="397"/>
    </row>
    <row r="120" spans="1:16">
      <c r="A120" s="405"/>
      <c r="B120" s="359"/>
      <c r="C120" s="359"/>
      <c r="D120" s="359"/>
      <c r="E120" s="359"/>
      <c r="L120" s="397"/>
      <c r="M120" s="397"/>
      <c r="N120" s="397"/>
      <c r="O120" s="397"/>
      <c r="P120" s="397"/>
    </row>
    <row r="121" spans="1:16">
      <c r="A121" s="405"/>
      <c r="B121" s="359"/>
      <c r="C121" s="359"/>
      <c r="D121" s="359"/>
      <c r="E121" s="359"/>
      <c r="L121" s="397"/>
      <c r="M121" s="397"/>
      <c r="N121" s="397"/>
      <c r="O121" s="397"/>
      <c r="P121" s="397"/>
    </row>
    <row r="122" spans="1:16">
      <c r="A122" s="405"/>
      <c r="B122" s="359"/>
      <c r="C122" s="359"/>
      <c r="D122" s="359"/>
      <c r="E122" s="359"/>
      <c r="L122" s="397"/>
      <c r="M122" s="397"/>
      <c r="N122" s="397"/>
      <c r="O122" s="397"/>
      <c r="P122" s="397"/>
    </row>
    <row r="123" spans="1:16">
      <c r="A123" s="405"/>
      <c r="B123" s="359"/>
      <c r="C123" s="359"/>
      <c r="D123" s="359"/>
      <c r="E123" s="359"/>
      <c r="L123" s="397"/>
      <c r="M123" s="397"/>
      <c r="N123" s="397"/>
      <c r="O123" s="397"/>
      <c r="P123" s="397"/>
    </row>
    <row r="124" spans="1:16">
      <c r="A124" s="405"/>
      <c r="B124" s="359"/>
      <c r="C124" s="359"/>
      <c r="D124" s="359"/>
      <c r="E124" s="359"/>
      <c r="L124" s="397"/>
      <c r="M124" s="397"/>
      <c r="N124" s="397"/>
      <c r="O124" s="397"/>
      <c r="P124" s="397"/>
    </row>
    <row r="125" spans="1:16">
      <c r="A125" s="405"/>
      <c r="B125" s="359"/>
      <c r="C125" s="359"/>
      <c r="D125" s="359"/>
      <c r="E125" s="359"/>
      <c r="L125" s="397"/>
      <c r="M125" s="397"/>
      <c r="N125" s="397"/>
      <c r="O125" s="397"/>
      <c r="P125" s="397"/>
    </row>
    <row r="126" spans="1:16">
      <c r="A126" s="405"/>
      <c r="B126" s="359"/>
      <c r="C126" s="359"/>
      <c r="D126" s="359"/>
      <c r="E126" s="359"/>
      <c r="L126" s="397"/>
      <c r="M126" s="397"/>
      <c r="N126" s="397"/>
      <c r="O126" s="397"/>
      <c r="P126" s="397"/>
    </row>
    <row r="127" spans="1:16">
      <c r="A127" s="405"/>
      <c r="B127" s="359"/>
      <c r="C127" s="359"/>
      <c r="D127" s="359"/>
      <c r="E127" s="359"/>
      <c r="L127" s="397"/>
      <c r="M127" s="397"/>
      <c r="N127" s="397"/>
      <c r="O127" s="397"/>
      <c r="P127" s="397"/>
    </row>
    <row r="128" spans="1:16">
      <c r="A128" s="405"/>
      <c r="B128" s="359"/>
      <c r="C128" s="359"/>
      <c r="D128" s="359"/>
      <c r="E128" s="359"/>
      <c r="L128" s="397"/>
      <c r="M128" s="397"/>
      <c r="N128" s="397"/>
      <c r="O128" s="397"/>
      <c r="P128" s="397"/>
    </row>
    <row r="129" spans="1:16">
      <c r="A129" s="405"/>
      <c r="B129" s="359"/>
      <c r="C129" s="359"/>
      <c r="D129" s="359"/>
      <c r="E129" s="359"/>
      <c r="L129" s="397"/>
      <c r="M129" s="397"/>
      <c r="N129" s="397"/>
      <c r="O129" s="397"/>
      <c r="P129" s="397"/>
    </row>
    <row r="130" spans="1:16">
      <c r="A130" s="405"/>
      <c r="B130" s="359"/>
      <c r="C130" s="359"/>
      <c r="D130" s="359"/>
      <c r="E130" s="359"/>
      <c r="L130" s="397"/>
      <c r="M130" s="397"/>
      <c r="N130" s="397"/>
      <c r="O130" s="397"/>
      <c r="P130" s="397"/>
    </row>
    <row r="131" spans="1:16">
      <c r="A131" s="405"/>
      <c r="B131" s="359"/>
      <c r="C131" s="359"/>
      <c r="D131" s="359"/>
      <c r="E131" s="359"/>
      <c r="L131" s="397"/>
      <c r="M131" s="397"/>
      <c r="N131" s="397"/>
      <c r="O131" s="397"/>
      <c r="P131" s="397"/>
    </row>
    <row r="132" spans="1:16">
      <c r="A132" s="405"/>
      <c r="B132" s="359"/>
      <c r="C132" s="359"/>
      <c r="D132" s="359"/>
      <c r="E132" s="359"/>
      <c r="L132" s="397"/>
      <c r="M132" s="397"/>
      <c r="N132" s="397"/>
      <c r="O132" s="397"/>
      <c r="P132" s="397"/>
    </row>
    <row r="133" spans="1:16">
      <c r="A133" s="405"/>
      <c r="B133" s="359"/>
      <c r="C133" s="359"/>
      <c r="D133" s="359"/>
      <c r="E133" s="359"/>
      <c r="L133" s="397"/>
      <c r="M133" s="397"/>
      <c r="N133" s="397"/>
      <c r="O133" s="397"/>
      <c r="P133" s="397"/>
    </row>
    <row r="134" spans="1:16">
      <c r="A134" s="405"/>
      <c r="B134" s="359"/>
      <c r="C134" s="359"/>
      <c r="D134" s="359"/>
      <c r="E134" s="359"/>
      <c r="L134" s="397"/>
      <c r="M134" s="397"/>
      <c r="N134" s="397"/>
      <c r="O134" s="397"/>
      <c r="P134" s="397"/>
    </row>
    <row r="135" spans="1:16">
      <c r="A135" s="405"/>
      <c r="B135" s="359"/>
      <c r="C135" s="359"/>
      <c r="D135" s="359"/>
      <c r="E135" s="359"/>
      <c r="L135" s="397"/>
      <c r="M135" s="397"/>
      <c r="N135" s="397"/>
      <c r="O135" s="397"/>
      <c r="P135" s="397"/>
    </row>
    <row r="136" spans="1:16">
      <c r="A136" s="405"/>
      <c r="B136" s="359"/>
      <c r="C136" s="359"/>
      <c r="D136" s="359"/>
      <c r="E136" s="359"/>
      <c r="L136" s="397"/>
      <c r="M136" s="397"/>
      <c r="N136" s="397"/>
      <c r="O136" s="397"/>
      <c r="P136" s="397"/>
    </row>
    <row r="137" spans="1:16">
      <c r="A137" s="405"/>
      <c r="B137" s="359"/>
      <c r="C137" s="359"/>
      <c r="D137" s="359"/>
      <c r="E137" s="359"/>
      <c r="L137" s="397"/>
      <c r="M137" s="397"/>
      <c r="N137" s="397"/>
      <c r="O137" s="397"/>
      <c r="P137" s="397"/>
    </row>
    <row r="138" spans="1:16">
      <c r="A138" s="405"/>
      <c r="B138" s="359"/>
      <c r="C138" s="359"/>
      <c r="D138" s="359"/>
      <c r="E138" s="359"/>
      <c r="L138" s="397"/>
      <c r="M138" s="397"/>
      <c r="N138" s="397"/>
      <c r="O138" s="397"/>
      <c r="P138" s="397"/>
    </row>
    <row r="139" spans="1:16">
      <c r="A139" s="405"/>
      <c r="B139" s="359"/>
      <c r="C139" s="359"/>
      <c r="D139" s="359"/>
      <c r="E139" s="359"/>
      <c r="L139" s="397"/>
      <c r="M139" s="397"/>
      <c r="N139" s="397"/>
      <c r="O139" s="397"/>
      <c r="P139" s="397"/>
    </row>
    <row r="140" spans="1:16">
      <c r="A140" s="405"/>
      <c r="B140" s="359"/>
      <c r="C140" s="359"/>
      <c r="D140" s="359"/>
      <c r="E140" s="359"/>
      <c r="L140" s="397"/>
      <c r="M140" s="397"/>
      <c r="N140" s="397"/>
      <c r="O140" s="397"/>
      <c r="P140" s="397"/>
    </row>
    <row r="141" spans="1:16">
      <c r="A141" s="405"/>
      <c r="B141" s="359"/>
      <c r="C141" s="359"/>
      <c r="D141" s="359"/>
      <c r="E141" s="359"/>
      <c r="L141" s="397"/>
      <c r="M141" s="397"/>
      <c r="N141" s="397"/>
      <c r="O141" s="397"/>
      <c r="P141" s="397"/>
    </row>
    <row r="142" spans="1:16">
      <c r="A142" s="405"/>
      <c r="B142" s="359"/>
      <c r="C142" s="359"/>
      <c r="D142" s="359"/>
      <c r="E142" s="359"/>
      <c r="L142" s="397"/>
      <c r="M142" s="397"/>
      <c r="N142" s="397"/>
      <c r="O142" s="397"/>
      <c r="P142" s="397"/>
    </row>
    <row r="143" spans="1:16">
      <c r="A143" s="405"/>
      <c r="B143" s="359"/>
      <c r="C143" s="359"/>
      <c r="D143" s="359"/>
      <c r="E143" s="359"/>
      <c r="L143" s="397"/>
      <c r="M143" s="397"/>
      <c r="N143" s="397"/>
      <c r="O143" s="397"/>
      <c r="P143" s="397"/>
    </row>
    <row r="144" spans="1:16">
      <c r="A144" s="405"/>
      <c r="B144" s="359"/>
      <c r="C144" s="359"/>
      <c r="D144" s="359"/>
      <c r="E144" s="359"/>
      <c r="L144" s="397"/>
      <c r="M144" s="397"/>
      <c r="N144" s="397"/>
      <c r="O144" s="397"/>
      <c r="P144" s="397"/>
    </row>
    <row r="145" spans="1:16">
      <c r="A145" s="405"/>
      <c r="B145" s="359"/>
      <c r="C145" s="359"/>
      <c r="D145" s="359"/>
      <c r="E145" s="359"/>
      <c r="L145" s="397"/>
      <c r="M145" s="397"/>
      <c r="N145" s="397"/>
      <c r="O145" s="397"/>
      <c r="P145" s="397"/>
    </row>
    <row r="146" spans="1:16">
      <c r="A146" s="405"/>
      <c r="B146" s="359"/>
      <c r="C146" s="359"/>
      <c r="D146" s="359"/>
      <c r="E146" s="359"/>
      <c r="L146" s="397"/>
      <c r="M146" s="397"/>
      <c r="N146" s="397"/>
      <c r="O146" s="397"/>
      <c r="P146" s="397"/>
    </row>
    <row r="147" spans="1:16">
      <c r="A147" s="405"/>
      <c r="B147" s="359"/>
      <c r="C147" s="359"/>
      <c r="D147" s="359"/>
      <c r="E147" s="359"/>
      <c r="L147" s="397"/>
      <c r="M147" s="397"/>
      <c r="N147" s="397"/>
      <c r="O147" s="397"/>
      <c r="P147" s="397"/>
    </row>
    <row r="148" spans="1:16">
      <c r="A148" s="405"/>
      <c r="B148" s="359"/>
      <c r="C148" s="359"/>
      <c r="D148" s="359"/>
      <c r="E148" s="359"/>
      <c r="L148" s="397"/>
      <c r="M148" s="397"/>
      <c r="N148" s="397"/>
      <c r="O148" s="397"/>
      <c r="P148" s="397"/>
    </row>
    <row r="149" spans="1:16">
      <c r="A149" s="405"/>
      <c r="B149" s="359"/>
      <c r="C149" s="359"/>
      <c r="D149" s="359"/>
      <c r="E149" s="359"/>
      <c r="L149" s="397"/>
      <c r="M149" s="397"/>
      <c r="N149" s="397"/>
      <c r="O149" s="397"/>
      <c r="P149" s="397"/>
    </row>
    <row r="150" spans="1:16">
      <c r="A150" s="405"/>
      <c r="B150" s="359"/>
      <c r="C150" s="359"/>
      <c r="D150" s="359"/>
      <c r="E150" s="359"/>
      <c r="L150" s="397"/>
      <c r="M150" s="397"/>
      <c r="N150" s="397"/>
      <c r="O150" s="397"/>
      <c r="P150" s="397"/>
    </row>
    <row r="151" spans="1:16">
      <c r="A151" s="405"/>
      <c r="B151" s="359"/>
      <c r="C151" s="359"/>
      <c r="D151" s="359"/>
      <c r="E151" s="359"/>
      <c r="L151" s="397"/>
      <c r="M151" s="397"/>
      <c r="N151" s="397"/>
      <c r="O151" s="397"/>
      <c r="P151" s="397"/>
    </row>
    <row r="152" spans="1:16">
      <c r="A152" s="405"/>
      <c r="B152" s="359"/>
      <c r="C152" s="359"/>
      <c r="D152" s="359"/>
      <c r="E152" s="359"/>
      <c r="L152" s="397"/>
      <c r="M152" s="397"/>
      <c r="N152" s="397"/>
      <c r="O152" s="397"/>
      <c r="P152" s="397"/>
    </row>
    <row r="153" spans="1:16">
      <c r="A153" s="405"/>
      <c r="B153" s="359"/>
      <c r="C153" s="359"/>
      <c r="D153" s="359"/>
      <c r="E153" s="359"/>
      <c r="L153" s="397"/>
      <c r="M153" s="397"/>
      <c r="N153" s="397"/>
      <c r="O153" s="397"/>
      <c r="P153" s="397"/>
    </row>
    <row r="154" spans="1:16">
      <c r="A154" s="405"/>
      <c r="B154" s="359"/>
      <c r="C154" s="359"/>
      <c r="D154" s="359"/>
      <c r="E154" s="359"/>
      <c r="L154" s="397"/>
      <c r="M154" s="397"/>
      <c r="N154" s="397"/>
      <c r="O154" s="397"/>
      <c r="P154" s="397"/>
    </row>
    <row r="155" spans="1:16">
      <c r="A155" s="405"/>
      <c r="B155" s="359"/>
      <c r="C155" s="359"/>
      <c r="D155" s="359"/>
      <c r="E155" s="359"/>
      <c r="L155" s="397"/>
      <c r="M155" s="397"/>
      <c r="N155" s="397"/>
      <c r="O155" s="397"/>
      <c r="P155" s="397"/>
    </row>
    <row r="156" spans="1:16">
      <c r="A156" s="405"/>
      <c r="B156" s="359"/>
      <c r="C156" s="359"/>
      <c r="D156" s="359"/>
      <c r="E156" s="359"/>
      <c r="L156" s="397"/>
      <c r="M156" s="397"/>
      <c r="N156" s="397"/>
      <c r="O156" s="397"/>
      <c r="P156" s="397"/>
    </row>
    <row r="157" spans="1:16">
      <c r="A157" s="405"/>
      <c r="B157" s="359"/>
      <c r="C157" s="359"/>
      <c r="D157" s="359"/>
      <c r="E157" s="359"/>
      <c r="L157" s="397"/>
      <c r="M157" s="397"/>
      <c r="N157" s="397"/>
      <c r="O157" s="397"/>
      <c r="P157" s="397"/>
    </row>
    <row r="158" spans="1:16">
      <c r="A158" s="405"/>
      <c r="B158" s="359"/>
      <c r="C158" s="359"/>
      <c r="D158" s="359"/>
      <c r="E158" s="359"/>
      <c r="L158" s="397"/>
      <c r="M158" s="397"/>
      <c r="N158" s="397"/>
      <c r="O158" s="397"/>
      <c r="P158" s="397"/>
    </row>
    <row r="159" spans="1:16">
      <c r="A159" s="405"/>
      <c r="B159" s="359"/>
      <c r="C159" s="359"/>
      <c r="D159" s="359"/>
      <c r="E159" s="359"/>
      <c r="L159" s="397"/>
      <c r="M159" s="397"/>
      <c r="N159" s="397"/>
      <c r="O159" s="397"/>
      <c r="P159" s="397"/>
    </row>
    <row r="160" spans="1:16">
      <c r="A160" s="405"/>
      <c r="B160" s="359"/>
      <c r="C160" s="359"/>
      <c r="D160" s="359"/>
      <c r="E160" s="359"/>
      <c r="L160" s="397"/>
      <c r="M160" s="397"/>
      <c r="N160" s="397"/>
      <c r="O160" s="397"/>
      <c r="P160" s="397"/>
    </row>
    <row r="161" spans="1:16">
      <c r="A161" s="405"/>
      <c r="B161" s="359"/>
      <c r="C161" s="359"/>
      <c r="D161" s="359"/>
      <c r="E161" s="359"/>
      <c r="L161" s="397"/>
      <c r="M161" s="397"/>
      <c r="N161" s="397"/>
      <c r="O161" s="397"/>
      <c r="P161" s="397"/>
    </row>
    <row r="162" spans="1:16">
      <c r="A162" s="405"/>
      <c r="B162" s="359"/>
      <c r="C162" s="359"/>
      <c r="D162" s="359"/>
      <c r="E162" s="359"/>
      <c r="L162" s="397"/>
      <c r="M162" s="397"/>
      <c r="N162" s="397"/>
      <c r="O162" s="397"/>
      <c r="P162" s="397"/>
    </row>
    <row r="163" spans="1:16">
      <c r="A163" s="405"/>
      <c r="B163" s="359"/>
      <c r="C163" s="359"/>
      <c r="D163" s="359"/>
      <c r="E163" s="359"/>
      <c r="L163" s="397"/>
      <c r="M163" s="397"/>
      <c r="N163" s="397"/>
      <c r="O163" s="397"/>
      <c r="P163" s="397"/>
    </row>
    <row r="164" spans="1:16">
      <c r="A164" s="405"/>
      <c r="B164" s="359"/>
      <c r="C164" s="359"/>
      <c r="D164" s="359"/>
      <c r="E164" s="359"/>
      <c r="L164" s="397"/>
      <c r="M164" s="397"/>
      <c r="N164" s="397"/>
      <c r="O164" s="397"/>
      <c r="P164" s="397"/>
    </row>
    <row r="165" spans="1:16">
      <c r="A165" s="405"/>
      <c r="B165" s="359"/>
      <c r="C165" s="359"/>
      <c r="D165" s="359"/>
      <c r="E165" s="359"/>
      <c r="L165" s="397"/>
      <c r="M165" s="397"/>
      <c r="N165" s="397"/>
      <c r="O165" s="397"/>
      <c r="P165" s="397"/>
    </row>
    <row r="166" spans="1:16">
      <c r="A166" s="405"/>
      <c r="B166" s="359"/>
      <c r="C166" s="359"/>
      <c r="D166" s="359"/>
      <c r="E166" s="359"/>
      <c r="L166" s="397"/>
      <c r="M166" s="397"/>
      <c r="N166" s="397"/>
      <c r="O166" s="397"/>
      <c r="P166" s="397"/>
    </row>
    <row r="167" spans="1:16">
      <c r="A167" s="405"/>
      <c r="B167" s="359"/>
      <c r="C167" s="359"/>
      <c r="D167" s="359"/>
      <c r="E167" s="359"/>
      <c r="L167" s="397"/>
      <c r="M167" s="397"/>
      <c r="N167" s="397"/>
      <c r="O167" s="397"/>
      <c r="P167" s="397"/>
    </row>
    <row r="168" spans="1:16">
      <c r="A168" s="405"/>
      <c r="B168" s="359"/>
      <c r="C168" s="359"/>
      <c r="D168" s="359"/>
      <c r="E168" s="359"/>
      <c r="L168" s="397"/>
      <c r="M168" s="397"/>
      <c r="N168" s="397"/>
      <c r="O168" s="397"/>
      <c r="P168" s="397"/>
    </row>
    <row r="169" spans="1:16">
      <c r="A169" s="405"/>
      <c r="B169" s="359"/>
      <c r="C169" s="359"/>
      <c r="D169" s="359"/>
      <c r="E169" s="359"/>
      <c r="L169" s="397"/>
      <c r="M169" s="397"/>
      <c r="N169" s="397"/>
      <c r="O169" s="397"/>
      <c r="P169" s="397"/>
    </row>
    <row r="170" spans="1:16">
      <c r="A170" s="405"/>
      <c r="B170" s="359"/>
      <c r="C170" s="359"/>
      <c r="D170" s="359"/>
      <c r="E170" s="359"/>
      <c r="L170" s="397"/>
      <c r="M170" s="397"/>
      <c r="N170" s="397"/>
      <c r="O170" s="397"/>
      <c r="P170" s="397"/>
    </row>
    <row r="171" spans="1:16">
      <c r="A171" s="405"/>
      <c r="B171" s="359"/>
      <c r="C171" s="359"/>
      <c r="D171" s="359"/>
      <c r="E171" s="359"/>
      <c r="L171" s="397"/>
      <c r="M171" s="397"/>
      <c r="N171" s="397"/>
      <c r="O171" s="397"/>
      <c r="P171" s="397"/>
    </row>
    <row r="172" spans="1:16">
      <c r="A172" s="405"/>
      <c r="B172" s="359"/>
      <c r="C172" s="359"/>
      <c r="D172" s="359"/>
      <c r="E172" s="359"/>
      <c r="L172" s="397"/>
      <c r="M172" s="397"/>
      <c r="N172" s="397"/>
      <c r="O172" s="397"/>
      <c r="P172" s="397"/>
    </row>
    <row r="173" spans="1:16">
      <c r="A173" s="405"/>
      <c r="B173" s="359"/>
      <c r="C173" s="359"/>
      <c r="D173" s="359"/>
      <c r="E173" s="359"/>
      <c r="L173" s="397"/>
      <c r="M173" s="397"/>
      <c r="N173" s="397"/>
      <c r="O173" s="397"/>
      <c r="P173" s="397"/>
    </row>
    <row r="174" spans="1:16">
      <c r="A174" s="405"/>
      <c r="B174" s="359"/>
      <c r="C174" s="359"/>
      <c r="D174" s="359"/>
      <c r="E174" s="359"/>
      <c r="L174" s="397"/>
      <c r="M174" s="397"/>
      <c r="N174" s="397"/>
      <c r="O174" s="397"/>
      <c r="P174" s="397"/>
    </row>
    <row r="175" spans="1:16">
      <c r="A175" s="405"/>
      <c r="B175" s="359"/>
      <c r="C175" s="359"/>
      <c r="D175" s="359"/>
      <c r="E175" s="359"/>
      <c r="L175" s="397"/>
      <c r="M175" s="397"/>
      <c r="N175" s="397"/>
      <c r="O175" s="397"/>
      <c r="P175" s="397"/>
    </row>
    <row r="176" spans="1:16">
      <c r="A176" s="405"/>
      <c r="B176" s="359"/>
      <c r="C176" s="359"/>
      <c r="D176" s="359"/>
      <c r="E176" s="359"/>
      <c r="L176" s="397"/>
      <c r="M176" s="397"/>
      <c r="N176" s="397"/>
      <c r="O176" s="397"/>
      <c r="P176" s="397"/>
    </row>
    <row r="177" spans="1:16">
      <c r="A177" s="405"/>
      <c r="B177" s="359"/>
      <c r="C177" s="359"/>
      <c r="D177" s="359"/>
      <c r="E177" s="359"/>
      <c r="L177" s="397"/>
      <c r="M177" s="397"/>
      <c r="N177" s="397"/>
      <c r="O177" s="397"/>
      <c r="P177" s="397"/>
    </row>
    <row r="178" spans="1:16">
      <c r="A178" s="405"/>
      <c r="B178" s="359"/>
      <c r="C178" s="359"/>
      <c r="D178" s="359"/>
      <c r="E178" s="359"/>
      <c r="L178" s="397"/>
      <c r="M178" s="397"/>
      <c r="N178" s="397"/>
      <c r="O178" s="397"/>
      <c r="P178" s="397"/>
    </row>
    <row r="179" spans="1:16">
      <c r="A179" s="405"/>
      <c r="B179" s="359"/>
      <c r="C179" s="359"/>
      <c r="D179" s="359"/>
      <c r="E179" s="359"/>
      <c r="L179" s="397"/>
      <c r="M179" s="397"/>
      <c r="N179" s="397"/>
      <c r="O179" s="397"/>
      <c r="P179" s="397"/>
    </row>
    <row r="180" spans="1:16">
      <c r="A180" s="405"/>
      <c r="B180" s="359"/>
      <c r="C180" s="359"/>
      <c r="D180" s="359"/>
      <c r="E180" s="359"/>
      <c r="L180" s="397"/>
      <c r="M180" s="397"/>
      <c r="N180" s="397"/>
      <c r="O180" s="397"/>
      <c r="P180" s="397"/>
    </row>
    <row r="181" spans="1:16">
      <c r="A181" s="405"/>
      <c r="B181" s="359"/>
      <c r="C181" s="359"/>
      <c r="D181" s="359"/>
      <c r="E181" s="359"/>
      <c r="L181" s="397"/>
      <c r="M181" s="397"/>
      <c r="N181" s="397"/>
      <c r="O181" s="397"/>
      <c r="P181" s="397"/>
    </row>
    <row r="182" spans="1:16">
      <c r="A182" s="405"/>
      <c r="B182" s="359"/>
      <c r="C182" s="359"/>
      <c r="D182" s="359"/>
      <c r="E182" s="359"/>
      <c r="L182" s="397"/>
      <c r="M182" s="397"/>
      <c r="N182" s="397"/>
      <c r="O182" s="397"/>
      <c r="P182" s="397"/>
    </row>
    <row r="183" spans="1:16">
      <c r="A183" s="405"/>
      <c r="B183" s="359"/>
      <c r="C183" s="359"/>
      <c r="D183" s="359"/>
      <c r="E183" s="359"/>
      <c r="L183" s="397"/>
      <c r="M183" s="397"/>
      <c r="N183" s="397"/>
      <c r="O183" s="397"/>
      <c r="P183" s="397"/>
    </row>
    <row r="184" spans="1:16">
      <c r="A184" s="405"/>
      <c r="B184" s="359"/>
      <c r="C184" s="359"/>
      <c r="D184" s="359"/>
      <c r="E184" s="359"/>
      <c r="L184" s="397"/>
      <c r="M184" s="397"/>
      <c r="N184" s="397"/>
      <c r="O184" s="397"/>
      <c r="P184" s="397"/>
    </row>
    <row r="185" spans="1:16">
      <c r="A185" s="405"/>
      <c r="B185" s="359"/>
      <c r="C185" s="359"/>
      <c r="D185" s="359"/>
      <c r="E185" s="359"/>
      <c r="L185" s="397"/>
      <c r="M185" s="397"/>
      <c r="N185" s="397"/>
      <c r="O185" s="397"/>
      <c r="P185" s="397"/>
    </row>
    <row r="186" spans="1:16">
      <c r="A186" s="405"/>
      <c r="B186" s="359"/>
      <c r="C186" s="359"/>
      <c r="D186" s="359"/>
      <c r="E186" s="359"/>
      <c r="L186" s="397"/>
      <c r="M186" s="397"/>
      <c r="N186" s="397"/>
      <c r="O186" s="397"/>
      <c r="P186" s="397"/>
    </row>
    <row r="187" spans="1:16">
      <c r="A187" s="405"/>
      <c r="B187" s="359"/>
      <c r="C187" s="359"/>
      <c r="D187" s="359"/>
      <c r="E187" s="359"/>
      <c r="L187" s="397"/>
      <c r="M187" s="397"/>
      <c r="N187" s="397"/>
      <c r="O187" s="397"/>
      <c r="P187" s="397"/>
    </row>
    <row r="188" spans="1:16">
      <c r="A188" s="405"/>
      <c r="B188" s="359"/>
      <c r="C188" s="359"/>
      <c r="D188" s="359"/>
      <c r="E188" s="359"/>
      <c r="L188" s="397"/>
      <c r="M188" s="397"/>
      <c r="N188" s="397"/>
      <c r="O188" s="397"/>
      <c r="P188" s="397"/>
    </row>
    <row r="189" spans="1:16">
      <c r="A189" s="405"/>
      <c r="B189" s="359"/>
      <c r="C189" s="359"/>
      <c r="D189" s="359"/>
      <c r="E189" s="359"/>
      <c r="L189" s="397"/>
      <c r="M189" s="397"/>
      <c r="N189" s="397"/>
      <c r="O189" s="397"/>
      <c r="P189" s="397"/>
    </row>
    <row r="190" spans="1:16">
      <c r="A190" s="405"/>
      <c r="B190" s="359"/>
      <c r="C190" s="359"/>
      <c r="D190" s="359"/>
      <c r="E190" s="359"/>
      <c r="L190" s="397"/>
      <c r="M190" s="397"/>
      <c r="N190" s="397"/>
      <c r="O190" s="397"/>
      <c r="P190" s="397"/>
    </row>
    <row r="191" spans="1:16">
      <c r="A191" s="405"/>
      <c r="B191" s="359"/>
      <c r="C191" s="359"/>
      <c r="D191" s="359"/>
      <c r="E191" s="359"/>
      <c r="L191" s="397"/>
      <c r="M191" s="397"/>
      <c r="N191" s="397"/>
      <c r="O191" s="397"/>
      <c r="P191" s="397"/>
    </row>
    <row r="192" spans="1:16">
      <c r="A192" s="405"/>
      <c r="B192" s="359"/>
      <c r="C192" s="359"/>
      <c r="D192" s="359"/>
      <c r="E192" s="359"/>
      <c r="L192" s="397"/>
      <c r="M192" s="397"/>
      <c r="N192" s="397"/>
      <c r="O192" s="397"/>
      <c r="P192" s="397"/>
    </row>
    <row r="193" spans="1:16">
      <c r="A193" s="405"/>
      <c r="B193" s="359"/>
      <c r="C193" s="359"/>
      <c r="D193" s="359"/>
      <c r="E193" s="359"/>
      <c r="L193" s="397"/>
      <c r="M193" s="397"/>
      <c r="N193" s="397"/>
      <c r="O193" s="397"/>
      <c r="P193" s="397"/>
    </row>
    <row r="194" spans="1:16">
      <c r="A194" s="405"/>
      <c r="B194" s="359"/>
      <c r="C194" s="359"/>
      <c r="D194" s="359"/>
      <c r="E194" s="359"/>
      <c r="L194" s="397"/>
      <c r="M194" s="397"/>
      <c r="N194" s="397"/>
      <c r="O194" s="397"/>
      <c r="P194" s="397"/>
    </row>
    <row r="195" spans="1:16">
      <c r="A195" s="405"/>
      <c r="B195" s="359"/>
      <c r="C195" s="359"/>
      <c r="D195" s="359"/>
      <c r="E195" s="359"/>
      <c r="L195" s="397"/>
      <c r="M195" s="397"/>
      <c r="N195" s="397"/>
      <c r="O195" s="397"/>
      <c r="P195" s="397"/>
    </row>
    <row r="196" spans="1:16">
      <c r="A196" s="405"/>
      <c r="B196" s="359"/>
      <c r="C196" s="359"/>
      <c r="D196" s="359"/>
      <c r="E196" s="359"/>
      <c r="L196" s="397"/>
      <c r="M196" s="397"/>
      <c r="N196" s="397"/>
      <c r="O196" s="397"/>
      <c r="P196" s="397"/>
    </row>
    <row r="197" spans="1:16">
      <c r="A197" s="405"/>
      <c r="B197" s="359"/>
      <c r="C197" s="359"/>
      <c r="D197" s="359"/>
      <c r="E197" s="359"/>
      <c r="L197" s="397"/>
      <c r="M197" s="397"/>
      <c r="N197" s="397"/>
      <c r="O197" s="397"/>
      <c r="P197" s="397"/>
    </row>
    <row r="198" spans="1:16">
      <c r="A198" s="405"/>
      <c r="B198" s="359"/>
      <c r="C198" s="359"/>
      <c r="D198" s="359"/>
      <c r="E198" s="359"/>
      <c r="L198" s="397"/>
      <c r="M198" s="397"/>
      <c r="N198" s="397"/>
      <c r="O198" s="397"/>
      <c r="P198" s="397"/>
    </row>
    <row r="199" spans="1:16">
      <c r="A199" s="405"/>
      <c r="B199" s="359"/>
      <c r="C199" s="359"/>
      <c r="D199" s="359"/>
      <c r="E199" s="359"/>
      <c r="L199" s="397"/>
      <c r="M199" s="397"/>
      <c r="N199" s="397"/>
      <c r="O199" s="397"/>
      <c r="P199" s="397"/>
    </row>
    <row r="200" spans="1:16">
      <c r="A200" s="405"/>
      <c r="B200" s="359"/>
      <c r="C200" s="359"/>
      <c r="D200" s="359"/>
      <c r="E200" s="359"/>
      <c r="L200" s="397"/>
      <c r="M200" s="397"/>
      <c r="N200" s="397"/>
      <c r="O200" s="397"/>
      <c r="P200" s="397"/>
    </row>
    <row r="201" spans="1:16">
      <c r="A201" s="405"/>
      <c r="B201" s="359"/>
      <c r="C201" s="359"/>
      <c r="D201" s="359"/>
      <c r="E201" s="359"/>
      <c r="L201" s="397"/>
      <c r="M201" s="397"/>
      <c r="N201" s="397"/>
      <c r="O201" s="397"/>
      <c r="P201" s="397"/>
    </row>
    <row r="202" spans="1:16">
      <c r="A202" s="405"/>
      <c r="B202" s="359"/>
      <c r="C202" s="359"/>
      <c r="D202" s="359"/>
      <c r="E202" s="359"/>
      <c r="L202" s="397"/>
      <c r="M202" s="397"/>
      <c r="N202" s="397"/>
      <c r="O202" s="397"/>
      <c r="P202" s="397"/>
    </row>
    <row r="203" spans="1:16">
      <c r="A203" s="405"/>
      <c r="B203" s="359"/>
      <c r="C203" s="359"/>
      <c r="D203" s="359"/>
      <c r="E203" s="359"/>
      <c r="L203" s="397"/>
      <c r="M203" s="397"/>
      <c r="N203" s="397"/>
      <c r="O203" s="397"/>
      <c r="P203" s="397"/>
    </row>
    <row r="204" spans="1:16">
      <c r="A204" s="405"/>
      <c r="B204" s="359"/>
      <c r="C204" s="359"/>
      <c r="D204" s="359"/>
      <c r="E204" s="359"/>
      <c r="L204" s="397"/>
      <c r="M204" s="397"/>
      <c r="N204" s="397"/>
      <c r="O204" s="397"/>
      <c r="P204" s="397"/>
    </row>
    <row r="205" spans="1:16">
      <c r="A205" s="405"/>
      <c r="B205" s="359"/>
      <c r="C205" s="359"/>
      <c r="D205" s="359"/>
      <c r="E205" s="359"/>
      <c r="L205" s="397"/>
      <c r="M205" s="397"/>
      <c r="N205" s="397"/>
      <c r="O205" s="397"/>
      <c r="P205" s="397"/>
    </row>
    <row r="206" spans="1:16">
      <c r="A206" s="405"/>
      <c r="B206" s="359"/>
      <c r="C206" s="359"/>
      <c r="D206" s="359"/>
      <c r="E206" s="359"/>
      <c r="L206" s="397"/>
      <c r="M206" s="397"/>
      <c r="N206" s="397"/>
      <c r="O206" s="397"/>
      <c r="P206" s="397"/>
    </row>
    <row r="207" spans="1:16">
      <c r="A207" s="405"/>
      <c r="B207" s="359"/>
      <c r="C207" s="359"/>
      <c r="D207" s="359"/>
      <c r="E207" s="359"/>
      <c r="L207" s="397"/>
      <c r="M207" s="397"/>
      <c r="N207" s="397"/>
      <c r="O207" s="397"/>
      <c r="P207" s="397"/>
    </row>
    <row r="208" spans="1:16">
      <c r="A208" s="405"/>
      <c r="B208" s="359"/>
      <c r="C208" s="359"/>
      <c r="D208" s="359"/>
      <c r="E208" s="359"/>
      <c r="L208" s="397"/>
      <c r="M208" s="397"/>
      <c r="N208" s="397"/>
      <c r="O208" s="397"/>
      <c r="P208" s="397"/>
    </row>
    <row r="209" spans="1:16">
      <c r="A209" s="405"/>
      <c r="B209" s="359"/>
      <c r="C209" s="359"/>
      <c r="D209" s="359"/>
      <c r="E209" s="359"/>
      <c r="L209" s="397"/>
      <c r="M209" s="397"/>
      <c r="N209" s="397"/>
      <c r="O209" s="397"/>
      <c r="P209" s="397"/>
    </row>
    <row r="210" spans="1:16">
      <c r="A210" s="405"/>
      <c r="B210" s="359"/>
      <c r="C210" s="359"/>
      <c r="D210" s="359"/>
      <c r="E210" s="359"/>
      <c r="L210" s="397"/>
      <c r="M210" s="397"/>
      <c r="N210" s="397"/>
      <c r="O210" s="397"/>
      <c r="P210" s="397"/>
    </row>
    <row r="211" spans="1:16">
      <c r="A211" s="405"/>
      <c r="B211" s="359"/>
      <c r="C211" s="359"/>
      <c r="D211" s="359"/>
      <c r="E211" s="359"/>
      <c r="L211" s="397"/>
      <c r="M211" s="397"/>
      <c r="N211" s="397"/>
      <c r="O211" s="397"/>
      <c r="P211" s="397"/>
    </row>
    <row r="212" spans="1:16">
      <c r="A212" s="405"/>
      <c r="B212" s="359"/>
      <c r="C212" s="359"/>
      <c r="D212" s="359"/>
      <c r="E212" s="359"/>
      <c r="L212" s="397"/>
      <c r="M212" s="397"/>
      <c r="N212" s="397"/>
      <c r="O212" s="397"/>
      <c r="P212" s="397"/>
    </row>
    <row r="213" spans="1:16">
      <c r="A213" s="405"/>
      <c r="B213" s="359"/>
      <c r="C213" s="359"/>
      <c r="D213" s="359"/>
      <c r="E213" s="359"/>
      <c r="L213" s="397"/>
      <c r="M213" s="397"/>
      <c r="N213" s="397"/>
      <c r="O213" s="397"/>
      <c r="P213" s="397"/>
    </row>
    <row r="214" spans="1:16">
      <c r="A214" s="405"/>
      <c r="B214" s="359"/>
      <c r="C214" s="359"/>
      <c r="D214" s="359"/>
      <c r="E214" s="359"/>
      <c r="L214" s="397"/>
      <c r="M214" s="397"/>
      <c r="N214" s="397"/>
      <c r="O214" s="397"/>
      <c r="P214" s="397"/>
    </row>
    <row r="215" spans="1:16">
      <c r="A215" s="405"/>
      <c r="B215" s="359"/>
      <c r="C215" s="359"/>
      <c r="D215" s="359"/>
      <c r="E215" s="359"/>
      <c r="L215" s="397"/>
      <c r="M215" s="397"/>
      <c r="N215" s="397"/>
      <c r="O215" s="397"/>
      <c r="P215" s="397"/>
    </row>
    <row r="216" spans="1:16">
      <c r="A216" s="405"/>
      <c r="B216" s="359"/>
      <c r="C216" s="359"/>
      <c r="D216" s="359"/>
      <c r="E216" s="359"/>
      <c r="L216" s="397"/>
      <c r="M216" s="397"/>
      <c r="N216" s="397"/>
      <c r="O216" s="397"/>
      <c r="P216" s="397"/>
    </row>
    <row r="217" spans="1:16">
      <c r="A217" s="405"/>
      <c r="B217" s="359"/>
      <c r="C217" s="359"/>
      <c r="D217" s="359"/>
      <c r="E217" s="359"/>
      <c r="L217" s="397"/>
      <c r="M217" s="397"/>
      <c r="N217" s="397"/>
      <c r="O217" s="397"/>
      <c r="P217" s="397"/>
    </row>
    <row r="218" spans="1:16">
      <c r="A218" s="405"/>
      <c r="B218" s="359"/>
      <c r="C218" s="359"/>
      <c r="D218" s="359"/>
      <c r="E218" s="359"/>
      <c r="L218" s="397"/>
      <c r="M218" s="397"/>
      <c r="N218" s="397"/>
      <c r="O218" s="397"/>
      <c r="P218" s="397"/>
    </row>
    <row r="219" spans="1:16">
      <c r="A219" s="405"/>
      <c r="B219" s="359"/>
      <c r="C219" s="359"/>
      <c r="D219" s="359"/>
      <c r="E219" s="359"/>
      <c r="L219" s="397"/>
      <c r="M219" s="397"/>
      <c r="N219" s="397"/>
      <c r="O219" s="397"/>
      <c r="P219" s="397"/>
    </row>
    <row r="220" spans="1:16">
      <c r="A220" s="405"/>
      <c r="B220" s="359"/>
      <c r="C220" s="359"/>
      <c r="D220" s="359"/>
      <c r="E220" s="359"/>
      <c r="L220" s="397"/>
      <c r="M220" s="397"/>
      <c r="N220" s="397"/>
      <c r="O220" s="397"/>
      <c r="P220" s="397"/>
    </row>
    <row r="221" spans="1:16">
      <c r="A221" s="405"/>
      <c r="B221" s="359"/>
      <c r="C221" s="359"/>
      <c r="D221" s="359"/>
      <c r="E221" s="359"/>
      <c r="L221" s="397"/>
      <c r="M221" s="397"/>
      <c r="N221" s="397"/>
      <c r="O221" s="397"/>
      <c r="P221" s="397"/>
    </row>
    <row r="222" spans="1:16">
      <c r="A222" s="405"/>
      <c r="B222" s="359"/>
      <c r="C222" s="359"/>
      <c r="D222" s="359"/>
      <c r="E222" s="359"/>
      <c r="L222" s="397"/>
      <c r="M222" s="397"/>
      <c r="N222" s="397"/>
      <c r="O222" s="397"/>
      <c r="P222" s="397"/>
    </row>
    <row r="223" spans="1:16">
      <c r="A223" s="405"/>
      <c r="B223" s="359"/>
      <c r="C223" s="359"/>
      <c r="D223" s="359"/>
      <c r="E223" s="359"/>
      <c r="L223" s="397"/>
      <c r="M223" s="397"/>
      <c r="N223" s="397"/>
      <c r="O223" s="397"/>
      <c r="P223" s="397"/>
    </row>
    <row r="224" spans="1:16">
      <c r="A224" s="405"/>
      <c r="B224" s="359"/>
      <c r="C224" s="359"/>
      <c r="D224" s="359"/>
      <c r="E224" s="359"/>
      <c r="L224" s="397"/>
      <c r="M224" s="397"/>
      <c r="N224" s="397"/>
      <c r="O224" s="397"/>
      <c r="P224" s="397"/>
    </row>
    <row r="225" spans="1:16">
      <c r="A225" s="405"/>
      <c r="B225" s="359"/>
      <c r="C225" s="359"/>
      <c r="D225" s="359"/>
      <c r="E225" s="359"/>
      <c r="L225" s="397"/>
      <c r="M225" s="397"/>
      <c r="N225" s="397"/>
      <c r="O225" s="397"/>
      <c r="P225" s="397"/>
    </row>
    <row r="226" spans="1:16">
      <c r="A226" s="405"/>
      <c r="B226" s="359"/>
      <c r="C226" s="359"/>
      <c r="D226" s="359"/>
      <c r="E226" s="359"/>
      <c r="L226" s="397"/>
      <c r="M226" s="397"/>
      <c r="N226" s="397"/>
      <c r="O226" s="397"/>
      <c r="P226" s="397"/>
    </row>
    <row r="227" spans="1:16">
      <c r="A227" s="405"/>
      <c r="B227" s="359"/>
      <c r="C227" s="359"/>
      <c r="D227" s="359"/>
      <c r="E227" s="359"/>
      <c r="L227" s="397"/>
      <c r="M227" s="397"/>
      <c r="N227" s="397"/>
      <c r="O227" s="397"/>
      <c r="P227" s="397"/>
    </row>
    <row r="228" spans="1:16">
      <c r="A228" s="405"/>
      <c r="B228" s="359"/>
      <c r="C228" s="359"/>
      <c r="D228" s="359"/>
      <c r="E228" s="359"/>
      <c r="L228" s="397"/>
      <c r="M228" s="397"/>
      <c r="N228" s="397"/>
      <c r="O228" s="397"/>
      <c r="P228" s="397"/>
    </row>
    <row r="229" spans="1:16">
      <c r="A229" s="405"/>
      <c r="B229" s="359"/>
      <c r="C229" s="359"/>
      <c r="D229" s="359"/>
      <c r="E229" s="359"/>
      <c r="L229" s="397"/>
      <c r="M229" s="397"/>
      <c r="N229" s="397"/>
      <c r="O229" s="397"/>
      <c r="P229" s="397"/>
    </row>
    <row r="230" spans="1:16">
      <c r="A230" s="405"/>
      <c r="B230" s="359"/>
      <c r="C230" s="359"/>
      <c r="D230" s="359"/>
      <c r="E230" s="359"/>
      <c r="L230" s="397"/>
      <c r="M230" s="397"/>
      <c r="N230" s="397"/>
      <c r="O230" s="397"/>
      <c r="P230" s="397"/>
    </row>
    <row r="231" spans="1:16">
      <c r="A231" s="405"/>
      <c r="B231" s="359"/>
      <c r="C231" s="359"/>
      <c r="D231" s="359"/>
      <c r="E231" s="359"/>
      <c r="L231" s="397"/>
      <c r="M231" s="397"/>
      <c r="N231" s="397"/>
      <c r="O231" s="397"/>
      <c r="P231" s="397"/>
    </row>
    <row r="232" spans="1:16">
      <c r="A232" s="405"/>
      <c r="B232" s="359"/>
      <c r="C232" s="359"/>
      <c r="D232" s="359"/>
      <c r="E232" s="359"/>
      <c r="L232" s="397"/>
      <c r="M232" s="397"/>
      <c r="N232" s="397"/>
      <c r="O232" s="397"/>
      <c r="P232" s="397"/>
    </row>
    <row r="233" spans="1:16">
      <c r="A233" s="405"/>
      <c r="B233" s="359"/>
      <c r="C233" s="359"/>
      <c r="D233" s="359"/>
      <c r="E233" s="359"/>
      <c r="L233" s="397"/>
      <c r="M233" s="397"/>
      <c r="N233" s="397"/>
      <c r="O233" s="397"/>
      <c r="P233" s="397"/>
    </row>
    <row r="234" spans="1:16">
      <c r="A234" s="405"/>
      <c r="B234" s="359"/>
      <c r="C234" s="359"/>
      <c r="D234" s="359"/>
      <c r="E234" s="359"/>
      <c r="L234" s="397"/>
      <c r="M234" s="397"/>
      <c r="N234" s="397"/>
      <c r="O234" s="397"/>
      <c r="P234" s="397"/>
    </row>
    <row r="235" spans="1:16">
      <c r="A235" s="405"/>
      <c r="B235" s="359"/>
      <c r="C235" s="359"/>
      <c r="D235" s="359"/>
      <c r="E235" s="359"/>
      <c r="L235" s="397"/>
      <c r="M235" s="397"/>
      <c r="N235" s="397"/>
      <c r="O235" s="397"/>
      <c r="P235" s="397"/>
    </row>
    <row r="236" spans="1:16">
      <c r="A236" s="405"/>
      <c r="B236" s="359"/>
      <c r="C236" s="359"/>
      <c r="D236" s="359"/>
      <c r="E236" s="359"/>
      <c r="L236" s="397"/>
      <c r="M236" s="397"/>
      <c r="N236" s="397"/>
      <c r="O236" s="397"/>
      <c r="P236" s="397"/>
    </row>
    <row r="237" spans="1:16">
      <c r="A237" s="405"/>
      <c r="B237" s="359"/>
      <c r="C237" s="359"/>
      <c r="D237" s="359"/>
      <c r="E237" s="359"/>
      <c r="L237" s="397"/>
      <c r="M237" s="397"/>
      <c r="N237" s="397"/>
      <c r="O237" s="397"/>
      <c r="P237" s="397"/>
    </row>
    <row r="238" spans="1:16">
      <c r="A238" s="405"/>
      <c r="B238" s="359"/>
      <c r="C238" s="359"/>
      <c r="D238" s="359"/>
      <c r="E238" s="359"/>
      <c r="L238" s="397"/>
      <c r="M238" s="397"/>
      <c r="N238" s="397"/>
      <c r="O238" s="397"/>
      <c r="P238" s="397"/>
    </row>
    <row r="239" spans="1:16">
      <c r="A239" s="405"/>
      <c r="B239" s="359"/>
      <c r="C239" s="359"/>
      <c r="D239" s="359"/>
      <c r="E239" s="359"/>
      <c r="L239" s="397"/>
      <c r="M239" s="397"/>
      <c r="N239" s="397"/>
      <c r="O239" s="397"/>
      <c r="P239" s="397"/>
    </row>
    <row r="240" spans="1:16">
      <c r="A240" s="405"/>
      <c r="B240" s="359"/>
      <c r="C240" s="359"/>
      <c r="D240" s="359"/>
      <c r="E240" s="359"/>
      <c r="L240" s="397"/>
      <c r="M240" s="397"/>
      <c r="N240" s="397"/>
      <c r="O240" s="397"/>
      <c r="P240" s="397"/>
    </row>
    <row r="241" spans="1:16">
      <c r="A241" s="405"/>
      <c r="B241" s="359"/>
      <c r="C241" s="359"/>
      <c r="D241" s="359"/>
      <c r="E241" s="359"/>
      <c r="L241" s="397"/>
      <c r="M241" s="397"/>
      <c r="N241" s="397"/>
      <c r="O241" s="397"/>
      <c r="P241" s="397"/>
    </row>
    <row r="242" spans="1:16">
      <c r="A242" s="405"/>
      <c r="B242" s="359"/>
      <c r="C242" s="359"/>
      <c r="D242" s="359"/>
      <c r="E242" s="359"/>
      <c r="L242" s="397"/>
      <c r="M242" s="397"/>
      <c r="N242" s="397"/>
      <c r="O242" s="397"/>
      <c r="P242" s="397"/>
    </row>
    <row r="243" spans="1:16">
      <c r="A243" s="405"/>
      <c r="B243" s="359"/>
      <c r="C243" s="359"/>
      <c r="D243" s="359"/>
      <c r="E243" s="359"/>
      <c r="L243" s="397"/>
      <c r="M243" s="397"/>
      <c r="N243" s="397"/>
      <c r="O243" s="397"/>
      <c r="P243" s="397"/>
    </row>
    <row r="244" spans="1:16">
      <c r="A244" s="405"/>
      <c r="B244" s="359"/>
      <c r="C244" s="359"/>
      <c r="D244" s="359"/>
      <c r="E244" s="359"/>
      <c r="L244" s="397"/>
      <c r="M244" s="397"/>
      <c r="N244" s="397"/>
      <c r="O244" s="397"/>
      <c r="P244" s="397"/>
    </row>
    <row r="245" spans="1:16">
      <c r="A245" s="405"/>
      <c r="B245" s="359"/>
      <c r="C245" s="359"/>
      <c r="D245" s="359"/>
      <c r="E245" s="359"/>
      <c r="L245" s="397"/>
      <c r="M245" s="397"/>
      <c r="N245" s="397"/>
      <c r="O245" s="397"/>
      <c r="P245" s="397"/>
    </row>
    <row r="246" spans="1:16">
      <c r="A246" s="405"/>
      <c r="B246" s="359"/>
      <c r="C246" s="359"/>
      <c r="D246" s="359"/>
      <c r="E246" s="359"/>
      <c r="L246" s="397"/>
      <c r="M246" s="397"/>
      <c r="N246" s="397"/>
      <c r="O246" s="397"/>
      <c r="P246" s="397"/>
    </row>
    <row r="247" spans="1:16">
      <c r="A247" s="405"/>
      <c r="B247" s="359"/>
      <c r="C247" s="359"/>
      <c r="D247" s="359"/>
      <c r="E247" s="359"/>
      <c r="L247" s="397"/>
      <c r="M247" s="397"/>
      <c r="N247" s="397"/>
      <c r="O247" s="397"/>
      <c r="P247" s="397"/>
    </row>
    <row r="248" spans="1:16">
      <c r="A248" s="405"/>
      <c r="B248" s="359"/>
      <c r="C248" s="359"/>
      <c r="D248" s="359"/>
      <c r="E248" s="359"/>
      <c r="L248" s="397"/>
      <c r="M248" s="397"/>
      <c r="N248" s="397"/>
      <c r="O248" s="397"/>
      <c r="P248" s="397"/>
    </row>
    <row r="249" spans="1:16">
      <c r="A249" s="405"/>
      <c r="B249" s="359"/>
      <c r="C249" s="359"/>
      <c r="D249" s="359"/>
      <c r="E249" s="359"/>
      <c r="L249" s="397"/>
      <c r="M249" s="397"/>
      <c r="N249" s="397"/>
      <c r="O249" s="397"/>
      <c r="P249" s="397"/>
    </row>
    <row r="250" spans="1:16">
      <c r="A250" s="405"/>
      <c r="B250" s="359"/>
      <c r="C250" s="359"/>
      <c r="D250" s="359"/>
      <c r="E250" s="359"/>
      <c r="L250" s="397"/>
      <c r="M250" s="397"/>
      <c r="N250" s="397"/>
      <c r="O250" s="397"/>
      <c r="P250" s="397"/>
    </row>
    <row r="251" spans="1:16">
      <c r="A251" s="405"/>
      <c r="B251" s="359"/>
      <c r="C251" s="359"/>
      <c r="D251" s="359"/>
      <c r="E251" s="359"/>
      <c r="L251" s="397"/>
      <c r="M251" s="397"/>
      <c r="N251" s="397"/>
      <c r="O251" s="397"/>
      <c r="P251" s="397"/>
    </row>
    <row r="252" spans="1:16">
      <c r="A252" s="405"/>
      <c r="B252" s="359"/>
      <c r="C252" s="359"/>
      <c r="D252" s="359"/>
      <c r="E252" s="359"/>
      <c r="L252" s="397"/>
      <c r="M252" s="397"/>
      <c r="N252" s="397"/>
      <c r="O252" s="397"/>
      <c r="P252" s="397"/>
    </row>
    <row r="253" spans="1:16">
      <c r="A253" s="405"/>
      <c r="B253" s="359"/>
      <c r="C253" s="359"/>
      <c r="D253" s="359"/>
      <c r="E253" s="359"/>
      <c r="L253" s="397"/>
      <c r="M253" s="397"/>
      <c r="N253" s="397"/>
      <c r="O253" s="397"/>
      <c r="P253" s="397"/>
    </row>
    <row r="254" spans="1:16">
      <c r="A254" s="405"/>
      <c r="B254" s="359"/>
      <c r="C254" s="359"/>
      <c r="D254" s="359"/>
      <c r="E254" s="359"/>
      <c r="L254" s="397"/>
      <c r="M254" s="397"/>
      <c r="N254" s="397"/>
      <c r="O254" s="397"/>
      <c r="P254" s="397"/>
    </row>
    <row r="255" spans="1:16">
      <c r="A255" s="405"/>
      <c r="B255" s="359"/>
      <c r="C255" s="359"/>
      <c r="D255" s="359"/>
      <c r="E255" s="359"/>
      <c r="L255" s="397"/>
      <c r="M255" s="397"/>
      <c r="N255" s="397"/>
      <c r="O255" s="397"/>
      <c r="P255" s="397"/>
    </row>
    <row r="256" spans="1:16">
      <c r="A256" s="405"/>
      <c r="B256" s="359"/>
      <c r="C256" s="359"/>
      <c r="D256" s="359"/>
      <c r="E256" s="359"/>
      <c r="L256" s="397"/>
      <c r="M256" s="397"/>
      <c r="N256" s="397"/>
      <c r="O256" s="397"/>
      <c r="P256" s="397"/>
    </row>
    <row r="257" spans="1:16">
      <c r="A257" s="405"/>
      <c r="B257" s="359"/>
      <c r="C257" s="359"/>
      <c r="D257" s="359"/>
      <c r="E257" s="359"/>
      <c r="L257" s="397"/>
      <c r="M257" s="397"/>
      <c r="N257" s="397"/>
      <c r="O257" s="397"/>
      <c r="P257" s="397"/>
    </row>
    <row r="258" spans="1:16">
      <c r="A258" s="405"/>
      <c r="B258" s="359"/>
      <c r="C258" s="359"/>
      <c r="D258" s="359"/>
      <c r="E258" s="359"/>
      <c r="L258" s="397"/>
      <c r="M258" s="397"/>
      <c r="N258" s="397"/>
      <c r="O258" s="397"/>
      <c r="P258" s="397"/>
    </row>
    <row r="259" spans="1:16">
      <c r="A259" s="405"/>
      <c r="B259" s="359"/>
      <c r="C259" s="359"/>
      <c r="D259" s="359"/>
      <c r="E259" s="359"/>
      <c r="L259" s="397"/>
      <c r="M259" s="397"/>
      <c r="N259" s="397"/>
      <c r="O259" s="397"/>
      <c r="P259" s="397"/>
    </row>
    <row r="260" spans="1:16">
      <c r="A260" s="405"/>
      <c r="B260" s="359"/>
      <c r="C260" s="359"/>
      <c r="D260" s="359"/>
      <c r="E260" s="359"/>
      <c r="L260" s="397"/>
      <c r="M260" s="397"/>
      <c r="N260" s="397"/>
      <c r="O260" s="397"/>
      <c r="P260" s="397"/>
    </row>
    <row r="261" spans="1:16">
      <c r="A261" s="405"/>
      <c r="B261" s="359"/>
      <c r="C261" s="359"/>
      <c r="D261" s="359"/>
      <c r="E261" s="359"/>
      <c r="L261" s="397"/>
      <c r="M261" s="397"/>
      <c r="N261" s="397"/>
      <c r="O261" s="397"/>
      <c r="P261" s="397"/>
    </row>
    <row r="262" spans="1:16">
      <c r="A262" s="405"/>
      <c r="B262" s="359"/>
      <c r="C262" s="359"/>
      <c r="D262" s="359"/>
      <c r="E262" s="359"/>
      <c r="L262" s="397"/>
      <c r="M262" s="397"/>
      <c r="N262" s="397"/>
      <c r="O262" s="397"/>
      <c r="P262" s="397"/>
    </row>
    <row r="263" spans="1:16">
      <c r="A263" s="405"/>
      <c r="B263" s="359"/>
      <c r="C263" s="359"/>
      <c r="D263" s="359"/>
      <c r="E263" s="359"/>
      <c r="L263" s="397"/>
      <c r="M263" s="397"/>
      <c r="N263" s="397"/>
      <c r="O263" s="397"/>
      <c r="P263" s="397"/>
    </row>
    <row r="264" spans="1:16">
      <c r="A264" s="405"/>
      <c r="B264" s="359"/>
      <c r="C264" s="359"/>
      <c r="D264" s="359"/>
      <c r="E264" s="359"/>
      <c r="L264" s="397"/>
      <c r="M264" s="397"/>
      <c r="N264" s="397"/>
      <c r="O264" s="397"/>
      <c r="P264" s="397"/>
    </row>
    <row r="265" spans="1:16">
      <c r="A265" s="405"/>
      <c r="B265" s="359"/>
      <c r="C265" s="359"/>
      <c r="D265" s="359"/>
      <c r="E265" s="359"/>
      <c r="L265" s="397"/>
      <c r="M265" s="397"/>
      <c r="N265" s="397"/>
      <c r="O265" s="397"/>
      <c r="P265" s="397"/>
    </row>
    <row r="266" spans="1:16">
      <c r="A266" s="405"/>
      <c r="B266" s="359"/>
      <c r="C266" s="359"/>
      <c r="D266" s="359"/>
      <c r="E266" s="359"/>
      <c r="L266" s="397"/>
      <c r="M266" s="397"/>
      <c r="N266" s="397"/>
      <c r="O266" s="397"/>
      <c r="P266" s="397"/>
    </row>
    <row r="267" spans="1:16">
      <c r="A267" s="405"/>
      <c r="B267" s="359"/>
      <c r="C267" s="359"/>
      <c r="D267" s="359"/>
      <c r="E267" s="359"/>
      <c r="L267" s="397"/>
      <c r="M267" s="397"/>
      <c r="N267" s="397"/>
      <c r="O267" s="397"/>
      <c r="P267" s="397"/>
    </row>
    <row r="268" spans="1:16">
      <c r="A268" s="405"/>
      <c r="B268" s="359"/>
      <c r="C268" s="359"/>
      <c r="D268" s="359"/>
      <c r="E268" s="359"/>
      <c r="L268" s="397"/>
      <c r="M268" s="397"/>
      <c r="N268" s="397"/>
      <c r="O268" s="397"/>
      <c r="P268" s="397"/>
    </row>
    <row r="269" spans="1:16">
      <c r="A269" s="405"/>
      <c r="B269" s="359"/>
      <c r="C269" s="359"/>
      <c r="D269" s="359"/>
      <c r="E269" s="359"/>
      <c r="L269" s="397"/>
      <c r="M269" s="397"/>
      <c r="N269" s="397"/>
      <c r="O269" s="397"/>
      <c r="P269" s="397"/>
    </row>
    <row r="270" spans="1:16">
      <c r="A270" s="405"/>
      <c r="B270" s="359"/>
      <c r="C270" s="359"/>
      <c r="D270" s="359"/>
      <c r="E270" s="359"/>
      <c r="L270" s="397"/>
      <c r="M270" s="397"/>
      <c r="N270" s="397"/>
      <c r="O270" s="397"/>
      <c r="P270" s="397"/>
    </row>
    <row r="271" spans="1:16">
      <c r="A271" s="405"/>
      <c r="B271" s="359"/>
      <c r="C271" s="359"/>
      <c r="D271" s="359"/>
      <c r="E271" s="359"/>
      <c r="L271" s="397"/>
      <c r="M271" s="397"/>
      <c r="N271" s="397"/>
      <c r="O271" s="397"/>
      <c r="P271" s="397"/>
    </row>
    <row r="272" spans="1:16">
      <c r="A272" s="405"/>
      <c r="B272" s="359"/>
      <c r="C272" s="359"/>
      <c r="D272" s="359"/>
      <c r="E272" s="359"/>
      <c r="L272" s="397"/>
      <c r="M272" s="397"/>
      <c r="N272" s="397"/>
      <c r="O272" s="397"/>
      <c r="P272" s="397"/>
    </row>
    <row r="273" spans="1:16">
      <c r="A273" s="405"/>
      <c r="B273" s="359"/>
      <c r="C273" s="359"/>
      <c r="D273" s="359"/>
      <c r="E273" s="359"/>
      <c r="L273" s="397"/>
      <c r="M273" s="397"/>
      <c r="N273" s="397"/>
      <c r="O273" s="397"/>
      <c r="P273" s="397"/>
    </row>
    <row r="274" spans="1:16">
      <c r="A274" s="405"/>
      <c r="B274" s="359"/>
      <c r="C274" s="359"/>
      <c r="D274" s="359"/>
      <c r="E274" s="359"/>
      <c r="L274" s="397"/>
      <c r="M274" s="397"/>
      <c r="N274" s="397"/>
      <c r="O274" s="397"/>
      <c r="P274" s="397"/>
    </row>
    <row r="275" spans="1:16">
      <c r="A275" s="405"/>
      <c r="B275" s="359"/>
      <c r="C275" s="359"/>
      <c r="D275" s="359"/>
      <c r="E275" s="359"/>
      <c r="L275" s="397"/>
      <c r="M275" s="397"/>
      <c r="N275" s="397"/>
      <c r="O275" s="397"/>
      <c r="P275" s="397"/>
    </row>
    <row r="276" spans="1:16">
      <c r="A276" s="405"/>
      <c r="B276" s="359"/>
      <c r="C276" s="359"/>
      <c r="D276" s="359"/>
      <c r="E276" s="359"/>
      <c r="L276" s="397"/>
      <c r="M276" s="397"/>
      <c r="N276" s="397"/>
      <c r="O276" s="397"/>
      <c r="P276" s="397"/>
    </row>
    <row r="277" spans="1:16">
      <c r="A277" s="405"/>
      <c r="B277" s="359"/>
      <c r="C277" s="359"/>
      <c r="D277" s="359"/>
      <c r="E277" s="359"/>
      <c r="L277" s="397"/>
      <c r="M277" s="397"/>
      <c r="N277" s="397"/>
      <c r="O277" s="397"/>
      <c r="P277" s="397"/>
    </row>
    <row r="278" spans="1:16">
      <c r="A278" s="405"/>
      <c r="B278" s="359"/>
      <c r="C278" s="359"/>
      <c r="D278" s="359"/>
      <c r="E278" s="359"/>
      <c r="L278" s="397"/>
      <c r="M278" s="397"/>
      <c r="N278" s="397"/>
      <c r="O278" s="397"/>
      <c r="P278" s="397"/>
    </row>
    <row r="279" spans="1:16">
      <c r="A279" s="405"/>
      <c r="B279" s="359"/>
      <c r="C279" s="359"/>
      <c r="D279" s="359"/>
      <c r="E279" s="359"/>
      <c r="L279" s="397"/>
      <c r="M279" s="397"/>
      <c r="N279" s="397"/>
      <c r="O279" s="397"/>
      <c r="P279" s="397"/>
    </row>
    <row r="280" spans="1:16">
      <c r="A280" s="405"/>
      <c r="B280" s="359"/>
      <c r="C280" s="359"/>
      <c r="D280" s="359"/>
      <c r="E280" s="359"/>
      <c r="L280" s="397"/>
      <c r="M280" s="397"/>
      <c r="N280" s="397"/>
      <c r="O280" s="397"/>
      <c r="P280" s="397"/>
    </row>
    <row r="281" spans="1:16">
      <c r="A281" s="405"/>
      <c r="B281" s="359"/>
      <c r="C281" s="359"/>
      <c r="D281" s="359"/>
      <c r="E281" s="359"/>
      <c r="L281" s="397"/>
      <c r="M281" s="397"/>
      <c r="N281" s="397"/>
      <c r="O281" s="397"/>
      <c r="P281" s="397"/>
    </row>
    <row r="282" spans="1:16">
      <c r="A282" s="405"/>
      <c r="B282" s="359"/>
      <c r="C282" s="359"/>
      <c r="D282" s="359"/>
      <c r="E282" s="359"/>
      <c r="L282" s="397"/>
      <c r="M282" s="397"/>
      <c r="N282" s="397"/>
      <c r="O282" s="397"/>
      <c r="P282" s="397"/>
    </row>
    <row r="283" spans="1:16">
      <c r="A283" s="405"/>
      <c r="B283" s="359"/>
      <c r="C283" s="359"/>
      <c r="D283" s="359"/>
      <c r="E283" s="359"/>
      <c r="L283" s="397"/>
      <c r="M283" s="397"/>
      <c r="N283" s="397"/>
      <c r="O283" s="397"/>
      <c r="P283" s="397"/>
    </row>
    <row r="284" spans="1:16">
      <c r="A284" s="405"/>
      <c r="B284" s="359"/>
      <c r="C284" s="359"/>
      <c r="D284" s="359"/>
      <c r="E284" s="359"/>
      <c r="L284" s="397"/>
      <c r="M284" s="397"/>
      <c r="N284" s="397"/>
      <c r="O284" s="397"/>
      <c r="P284" s="397"/>
    </row>
    <row r="285" spans="1:16">
      <c r="A285" s="405"/>
      <c r="B285" s="359"/>
      <c r="C285" s="359"/>
      <c r="D285" s="359"/>
      <c r="E285" s="359"/>
      <c r="L285" s="397"/>
      <c r="M285" s="397"/>
      <c r="N285" s="397"/>
      <c r="O285" s="397"/>
      <c r="P285" s="397"/>
    </row>
    <row r="286" spans="1:16">
      <c r="A286" s="405"/>
      <c r="B286" s="359"/>
      <c r="C286" s="359"/>
      <c r="D286" s="359"/>
      <c r="E286" s="359"/>
      <c r="L286" s="397"/>
      <c r="M286" s="397"/>
      <c r="N286" s="397"/>
      <c r="O286" s="397"/>
      <c r="P286" s="397"/>
    </row>
    <row r="287" spans="1:16">
      <c r="A287" s="405"/>
      <c r="B287" s="359"/>
      <c r="C287" s="359"/>
      <c r="D287" s="359"/>
      <c r="E287" s="359"/>
      <c r="L287" s="397"/>
      <c r="M287" s="397"/>
      <c r="N287" s="397"/>
      <c r="O287" s="397"/>
      <c r="P287" s="397"/>
    </row>
    <row r="288" spans="1:16">
      <c r="A288" s="405"/>
      <c r="B288" s="359"/>
      <c r="C288" s="359"/>
      <c r="D288" s="359"/>
      <c r="E288" s="359"/>
      <c r="L288" s="397"/>
      <c r="M288" s="397"/>
      <c r="N288" s="397"/>
      <c r="O288" s="397"/>
      <c r="P288" s="397"/>
    </row>
    <row r="289" spans="1:16">
      <c r="A289" s="405"/>
      <c r="B289" s="359"/>
      <c r="C289" s="359"/>
      <c r="D289" s="359"/>
      <c r="E289" s="359"/>
      <c r="L289" s="397"/>
      <c r="M289" s="397"/>
      <c r="N289" s="397"/>
      <c r="O289" s="397"/>
      <c r="P289" s="397"/>
    </row>
    <row r="290" spans="1:16">
      <c r="A290" s="405"/>
      <c r="B290" s="359"/>
      <c r="C290" s="359"/>
      <c r="D290" s="359"/>
      <c r="E290" s="359"/>
      <c r="L290" s="397"/>
      <c r="M290" s="397"/>
      <c r="N290" s="397"/>
      <c r="O290" s="397"/>
      <c r="P290" s="397"/>
    </row>
    <row r="291" spans="1:16">
      <c r="A291" s="405"/>
      <c r="B291" s="359"/>
      <c r="C291" s="359"/>
      <c r="D291" s="359"/>
      <c r="E291" s="359"/>
      <c r="L291" s="397"/>
      <c r="M291" s="397"/>
      <c r="N291" s="397"/>
      <c r="O291" s="397"/>
      <c r="P291" s="397"/>
    </row>
    <row r="292" spans="1:16">
      <c r="A292" s="405"/>
      <c r="B292" s="359"/>
      <c r="C292" s="359"/>
      <c r="D292" s="359"/>
      <c r="E292" s="359"/>
      <c r="L292" s="397"/>
      <c r="M292" s="397"/>
      <c r="N292" s="397"/>
      <c r="O292" s="397"/>
      <c r="P292" s="397"/>
    </row>
    <row r="293" spans="1:16">
      <c r="A293" s="405"/>
      <c r="B293" s="359"/>
      <c r="C293" s="359"/>
      <c r="D293" s="359"/>
      <c r="E293" s="359"/>
      <c r="L293" s="397"/>
      <c r="M293" s="397"/>
      <c r="N293" s="397"/>
      <c r="O293" s="397"/>
      <c r="P293" s="397"/>
    </row>
    <row r="294" spans="1:16">
      <c r="A294" s="405"/>
      <c r="B294" s="359"/>
      <c r="C294" s="359"/>
      <c r="D294" s="359"/>
      <c r="E294" s="359"/>
      <c r="L294" s="397"/>
      <c r="M294" s="397"/>
      <c r="N294" s="397"/>
      <c r="O294" s="397"/>
      <c r="P294" s="397"/>
    </row>
    <row r="295" spans="1:16">
      <c r="A295" s="405"/>
      <c r="B295" s="359"/>
      <c r="C295" s="359"/>
      <c r="D295" s="359"/>
      <c r="E295" s="359"/>
      <c r="L295" s="397"/>
      <c r="M295" s="397"/>
      <c r="N295" s="397"/>
      <c r="O295" s="397"/>
      <c r="P295" s="397"/>
    </row>
    <row r="296" spans="1:16">
      <c r="A296" s="405"/>
      <c r="B296" s="359"/>
      <c r="C296" s="359"/>
      <c r="D296" s="359"/>
      <c r="E296" s="359"/>
      <c r="L296" s="397"/>
      <c r="M296" s="397"/>
      <c r="N296" s="397"/>
      <c r="O296" s="397"/>
      <c r="P296" s="397"/>
    </row>
    <row r="297" spans="1:16">
      <c r="A297" s="405"/>
      <c r="B297" s="359"/>
      <c r="C297" s="359"/>
      <c r="D297" s="359"/>
      <c r="E297" s="359"/>
      <c r="L297" s="397"/>
      <c r="M297" s="397"/>
      <c r="N297" s="397"/>
      <c r="O297" s="397"/>
      <c r="P297" s="397"/>
    </row>
    <row r="298" spans="1:16">
      <c r="A298" s="405"/>
      <c r="B298" s="359"/>
      <c r="C298" s="359"/>
      <c r="D298" s="359"/>
      <c r="E298" s="359"/>
      <c r="L298" s="397"/>
      <c r="M298" s="397"/>
      <c r="N298" s="397"/>
      <c r="O298" s="397"/>
      <c r="P298" s="397"/>
    </row>
    <row r="299" spans="1:16">
      <c r="A299" s="405"/>
      <c r="B299" s="359"/>
      <c r="C299" s="359"/>
      <c r="D299" s="359"/>
      <c r="E299" s="359"/>
      <c r="L299" s="397"/>
      <c r="M299" s="397"/>
      <c r="N299" s="397"/>
      <c r="O299" s="397"/>
      <c r="P299" s="397"/>
    </row>
    <row r="300" spans="1:16">
      <c r="A300" s="405"/>
      <c r="B300" s="359"/>
      <c r="C300" s="359"/>
      <c r="D300" s="359"/>
      <c r="E300" s="359"/>
      <c r="L300" s="397"/>
      <c r="M300" s="397"/>
      <c r="N300" s="397"/>
      <c r="O300" s="397"/>
      <c r="P300" s="397"/>
    </row>
    <row r="301" spans="1:16">
      <c r="A301" s="405"/>
      <c r="B301" s="359"/>
      <c r="C301" s="359"/>
      <c r="D301" s="359"/>
      <c r="E301" s="359"/>
      <c r="L301" s="397"/>
      <c r="M301" s="397"/>
      <c r="N301" s="397"/>
      <c r="O301" s="397"/>
      <c r="P301" s="397"/>
    </row>
    <row r="302" spans="1:16">
      <c r="A302" s="405"/>
      <c r="B302" s="359"/>
      <c r="C302" s="359"/>
      <c r="D302" s="359"/>
      <c r="E302" s="359"/>
      <c r="L302" s="397"/>
      <c r="M302" s="397"/>
      <c r="N302" s="397"/>
      <c r="O302" s="397"/>
      <c r="P302" s="397"/>
    </row>
    <row r="303" spans="1:16">
      <c r="A303" s="405"/>
      <c r="B303" s="359"/>
      <c r="C303" s="359"/>
      <c r="D303" s="359"/>
      <c r="E303" s="359"/>
      <c r="L303" s="397"/>
      <c r="M303" s="397"/>
      <c r="N303" s="397"/>
      <c r="O303" s="397"/>
      <c r="P303" s="397"/>
    </row>
    <row r="304" spans="1:16">
      <c r="A304" s="405"/>
      <c r="B304" s="359"/>
      <c r="C304" s="359"/>
      <c r="D304" s="359"/>
      <c r="E304" s="359"/>
      <c r="L304" s="397"/>
      <c r="M304" s="397"/>
      <c r="N304" s="397"/>
      <c r="O304" s="397"/>
      <c r="P304" s="397"/>
    </row>
    <row r="305" spans="1:16">
      <c r="A305" s="405"/>
      <c r="B305" s="359"/>
      <c r="C305" s="359"/>
      <c r="D305" s="359"/>
      <c r="E305" s="359"/>
      <c r="L305" s="397"/>
      <c r="M305" s="397"/>
      <c r="N305" s="397"/>
      <c r="O305" s="397"/>
      <c r="P305" s="397"/>
    </row>
    <row r="306" spans="1:16">
      <c r="A306" s="405"/>
      <c r="B306" s="359"/>
      <c r="C306" s="359"/>
      <c r="D306" s="359"/>
      <c r="E306" s="359"/>
      <c r="L306" s="397"/>
      <c r="M306" s="397"/>
      <c r="N306" s="397"/>
      <c r="O306" s="397"/>
      <c r="P306" s="397"/>
    </row>
    <row r="307" spans="1:16">
      <c r="A307" s="405"/>
      <c r="B307" s="359"/>
      <c r="C307" s="359"/>
      <c r="D307" s="359"/>
      <c r="E307" s="359"/>
      <c r="L307" s="397"/>
      <c r="M307" s="397"/>
      <c r="N307" s="397"/>
      <c r="O307" s="397"/>
      <c r="P307" s="397"/>
    </row>
    <row r="308" spans="1:16">
      <c r="A308" s="405"/>
      <c r="B308" s="359"/>
      <c r="C308" s="359"/>
      <c r="D308" s="359"/>
      <c r="E308" s="359"/>
      <c r="L308" s="397"/>
      <c r="M308" s="397"/>
      <c r="N308" s="397"/>
      <c r="O308" s="397"/>
      <c r="P308" s="397"/>
    </row>
    <row r="309" spans="1:16">
      <c r="A309" s="405"/>
      <c r="B309" s="359"/>
      <c r="C309" s="359"/>
      <c r="D309" s="359"/>
      <c r="E309" s="359"/>
      <c r="L309" s="397"/>
      <c r="M309" s="397"/>
      <c r="N309" s="397"/>
      <c r="O309" s="397"/>
      <c r="P309" s="397"/>
    </row>
    <row r="310" spans="1:16">
      <c r="A310" s="405"/>
      <c r="B310" s="359"/>
      <c r="C310" s="359"/>
      <c r="D310" s="359"/>
      <c r="E310" s="359"/>
      <c r="L310" s="397"/>
      <c r="M310" s="397"/>
      <c r="N310" s="397"/>
      <c r="O310" s="397"/>
      <c r="P310" s="397"/>
    </row>
    <row r="311" spans="1:16">
      <c r="A311" s="405"/>
      <c r="B311" s="359"/>
      <c r="C311" s="359"/>
      <c r="D311" s="359"/>
      <c r="E311" s="359"/>
      <c r="L311" s="397"/>
      <c r="M311" s="397"/>
      <c r="N311" s="397"/>
      <c r="O311" s="397"/>
      <c r="P311" s="397"/>
    </row>
    <row r="312" spans="1:16">
      <c r="A312" s="405"/>
      <c r="B312" s="359"/>
      <c r="C312" s="359"/>
      <c r="D312" s="359"/>
      <c r="E312" s="359"/>
      <c r="L312" s="397"/>
      <c r="M312" s="397"/>
      <c r="N312" s="397"/>
      <c r="O312" s="397"/>
      <c r="P312" s="397"/>
    </row>
    <row r="313" spans="1:16">
      <c r="A313" s="405"/>
      <c r="B313" s="359"/>
      <c r="C313" s="359"/>
      <c r="D313" s="359"/>
      <c r="E313" s="359"/>
      <c r="L313" s="397"/>
      <c r="M313" s="397"/>
      <c r="N313" s="397"/>
      <c r="O313" s="397"/>
      <c r="P313" s="397"/>
    </row>
    <row r="314" spans="1:16">
      <c r="A314" s="405"/>
      <c r="B314" s="359"/>
      <c r="C314" s="359"/>
      <c r="D314" s="359"/>
      <c r="E314" s="359"/>
      <c r="L314" s="397"/>
      <c r="M314" s="397"/>
      <c r="N314" s="397"/>
      <c r="O314" s="397"/>
      <c r="P314" s="397"/>
    </row>
    <row r="315" spans="1:16">
      <c r="A315" s="405"/>
      <c r="B315" s="359"/>
      <c r="C315" s="359"/>
      <c r="D315" s="359"/>
      <c r="E315" s="359"/>
      <c r="L315" s="397"/>
      <c r="M315" s="397"/>
      <c r="N315" s="397"/>
      <c r="O315" s="397"/>
      <c r="P315" s="397"/>
    </row>
    <row r="316" spans="1:16">
      <c r="A316" s="405"/>
      <c r="B316" s="359"/>
      <c r="C316" s="359"/>
      <c r="D316" s="359"/>
      <c r="E316" s="359"/>
      <c r="L316" s="397"/>
      <c r="M316" s="397"/>
      <c r="N316" s="397"/>
      <c r="O316" s="397"/>
      <c r="P316" s="397"/>
    </row>
    <row r="317" spans="1:16">
      <c r="A317" s="405"/>
      <c r="B317" s="359"/>
      <c r="C317" s="359"/>
      <c r="D317" s="359"/>
      <c r="E317" s="359"/>
      <c r="L317" s="397"/>
      <c r="M317" s="397"/>
      <c r="N317" s="397"/>
      <c r="O317" s="397"/>
      <c r="P317" s="397"/>
    </row>
    <row r="318" spans="1:16">
      <c r="A318" s="405"/>
      <c r="B318" s="359"/>
      <c r="C318" s="359"/>
      <c r="D318" s="359"/>
      <c r="E318" s="359"/>
      <c r="L318" s="397"/>
      <c r="M318" s="397"/>
      <c r="N318" s="397"/>
      <c r="O318" s="397"/>
      <c r="P318" s="397"/>
    </row>
    <row r="319" spans="1:16">
      <c r="A319" s="405"/>
      <c r="B319" s="359"/>
      <c r="C319" s="359"/>
      <c r="D319" s="359"/>
      <c r="E319" s="359"/>
      <c r="L319" s="397"/>
      <c r="M319" s="397"/>
      <c r="N319" s="397"/>
      <c r="O319" s="397"/>
      <c r="P319" s="397"/>
    </row>
    <row r="320" spans="1:16">
      <c r="A320" s="405"/>
      <c r="B320" s="359"/>
      <c r="C320" s="359"/>
      <c r="D320" s="359"/>
      <c r="E320" s="359"/>
      <c r="L320" s="397"/>
      <c r="M320" s="397"/>
      <c r="N320" s="397"/>
      <c r="O320" s="397"/>
      <c r="P320" s="397"/>
    </row>
    <row r="321" spans="1:16">
      <c r="A321" s="405"/>
      <c r="B321" s="359"/>
      <c r="C321" s="359"/>
      <c r="D321" s="359"/>
      <c r="E321" s="359"/>
      <c r="L321" s="397"/>
      <c r="M321" s="397"/>
      <c r="N321" s="397"/>
      <c r="O321" s="397"/>
      <c r="P321" s="397"/>
    </row>
    <row r="322" spans="1:16">
      <c r="A322" s="405"/>
      <c r="B322" s="359"/>
      <c r="C322" s="359"/>
      <c r="D322" s="359"/>
      <c r="E322" s="359"/>
      <c r="L322" s="397"/>
      <c r="M322" s="397"/>
      <c r="N322" s="397"/>
      <c r="O322" s="397"/>
      <c r="P322" s="397"/>
    </row>
    <row r="323" spans="1:16">
      <c r="A323" s="405"/>
      <c r="B323" s="359"/>
      <c r="C323" s="359"/>
      <c r="D323" s="359"/>
      <c r="E323" s="359"/>
      <c r="L323" s="397"/>
      <c r="M323" s="397"/>
      <c r="N323" s="397"/>
      <c r="O323" s="397"/>
      <c r="P323" s="397"/>
    </row>
    <row r="324" spans="1:16">
      <c r="A324" s="405"/>
      <c r="B324" s="359"/>
      <c r="C324" s="359"/>
      <c r="D324" s="359"/>
      <c r="E324" s="359"/>
      <c r="L324" s="397"/>
      <c r="M324" s="397"/>
      <c r="N324" s="397"/>
      <c r="O324" s="397"/>
      <c r="P324" s="397"/>
    </row>
    <row r="325" spans="1:16">
      <c r="A325" s="405"/>
      <c r="B325" s="359"/>
      <c r="C325" s="359"/>
      <c r="D325" s="359"/>
      <c r="E325" s="359"/>
      <c r="L325" s="397"/>
      <c r="M325" s="397"/>
      <c r="N325" s="397"/>
      <c r="O325" s="397"/>
      <c r="P325" s="397"/>
    </row>
    <row r="326" spans="1:16">
      <c r="A326" s="405"/>
      <c r="B326" s="359"/>
      <c r="C326" s="359"/>
      <c r="D326" s="359"/>
      <c r="E326" s="359"/>
      <c r="L326" s="397"/>
      <c r="M326" s="397"/>
      <c r="N326" s="397"/>
      <c r="O326" s="397"/>
      <c r="P326" s="397"/>
    </row>
    <row r="327" spans="1:16">
      <c r="A327" s="405"/>
      <c r="B327" s="359"/>
      <c r="C327" s="359"/>
      <c r="D327" s="359"/>
      <c r="E327" s="359"/>
      <c r="L327" s="397"/>
      <c r="M327" s="397"/>
      <c r="N327" s="397"/>
      <c r="O327" s="397"/>
      <c r="P327" s="397"/>
    </row>
    <row r="328" spans="1:16">
      <c r="A328" s="405"/>
      <c r="B328" s="359"/>
      <c r="C328" s="359"/>
      <c r="D328" s="359"/>
      <c r="E328" s="359"/>
      <c r="L328" s="397"/>
      <c r="M328" s="397"/>
      <c r="N328" s="397"/>
      <c r="O328" s="397"/>
      <c r="P328" s="397"/>
    </row>
    <row r="329" spans="1:16">
      <c r="A329" s="405"/>
      <c r="B329" s="359"/>
      <c r="C329" s="359"/>
      <c r="D329" s="359"/>
      <c r="E329" s="359"/>
      <c r="L329" s="397"/>
      <c r="M329" s="397"/>
      <c r="N329" s="397"/>
      <c r="O329" s="397"/>
      <c r="P329" s="397"/>
    </row>
    <row r="330" spans="1:16">
      <c r="A330" s="405"/>
      <c r="B330" s="359"/>
      <c r="C330" s="359"/>
      <c r="D330" s="359"/>
      <c r="E330" s="359"/>
      <c r="L330" s="397"/>
      <c r="M330" s="397"/>
      <c r="N330" s="397"/>
      <c r="O330" s="397"/>
      <c r="P330" s="397"/>
    </row>
    <row r="331" spans="1:16">
      <c r="A331" s="405"/>
      <c r="B331" s="359"/>
      <c r="C331" s="359"/>
      <c r="D331" s="359"/>
      <c r="E331" s="359"/>
      <c r="L331" s="397"/>
      <c r="M331" s="397"/>
      <c r="N331" s="397"/>
      <c r="O331" s="397"/>
      <c r="P331" s="397"/>
    </row>
    <row r="332" spans="1:16">
      <c r="A332" s="405"/>
      <c r="B332" s="359"/>
      <c r="C332" s="359"/>
      <c r="D332" s="359"/>
      <c r="E332" s="359"/>
      <c r="L332" s="397"/>
      <c r="M332" s="397"/>
      <c r="N332" s="397"/>
      <c r="O332" s="397"/>
      <c r="P332" s="397"/>
    </row>
    <row r="333" spans="1:16">
      <c r="A333" s="405"/>
      <c r="B333" s="359"/>
      <c r="C333" s="359"/>
      <c r="D333" s="359"/>
      <c r="E333" s="359"/>
      <c r="L333" s="397"/>
      <c r="M333" s="397"/>
      <c r="N333" s="397"/>
      <c r="O333" s="397"/>
      <c r="P333" s="397"/>
    </row>
    <row r="334" spans="1:16">
      <c r="A334" s="405"/>
      <c r="B334" s="359"/>
      <c r="C334" s="359"/>
      <c r="D334" s="359"/>
      <c r="E334" s="359"/>
      <c r="L334" s="397"/>
      <c r="M334" s="397"/>
      <c r="N334" s="397"/>
      <c r="O334" s="397"/>
      <c r="P334" s="397"/>
    </row>
    <row r="335" spans="1:16">
      <c r="A335" s="405"/>
      <c r="B335" s="359"/>
      <c r="C335" s="359"/>
      <c r="D335" s="359"/>
      <c r="E335" s="359"/>
      <c r="L335" s="397"/>
      <c r="M335" s="397"/>
      <c r="N335" s="397"/>
      <c r="O335" s="397"/>
      <c r="P335" s="397"/>
    </row>
    <row r="336" spans="1:16">
      <c r="A336" s="405"/>
      <c r="B336" s="359"/>
      <c r="C336" s="359"/>
      <c r="D336" s="359"/>
      <c r="E336" s="359"/>
      <c r="L336" s="397"/>
      <c r="M336" s="397"/>
      <c r="N336" s="397"/>
      <c r="O336" s="397"/>
      <c r="P336" s="397"/>
    </row>
    <row r="337" spans="1:16">
      <c r="A337" s="405"/>
      <c r="B337" s="359"/>
      <c r="C337" s="359"/>
      <c r="D337" s="359"/>
      <c r="E337" s="359"/>
      <c r="L337" s="397"/>
      <c r="M337" s="397"/>
      <c r="N337" s="397"/>
      <c r="O337" s="397"/>
      <c r="P337" s="397"/>
    </row>
    <row r="338" spans="1:16">
      <c r="A338" s="405"/>
      <c r="B338" s="359"/>
      <c r="C338" s="359"/>
      <c r="D338" s="359"/>
      <c r="E338" s="359"/>
      <c r="L338" s="397"/>
      <c r="M338" s="397"/>
      <c r="N338" s="397"/>
      <c r="O338" s="397"/>
      <c r="P338" s="397"/>
    </row>
    <row r="339" spans="1:16">
      <c r="A339" s="405"/>
      <c r="B339" s="359"/>
      <c r="C339" s="359"/>
      <c r="D339" s="359"/>
      <c r="E339" s="359"/>
      <c r="L339" s="397"/>
      <c r="M339" s="397"/>
      <c r="N339" s="397"/>
      <c r="O339" s="397"/>
      <c r="P339" s="397"/>
    </row>
    <row r="340" spans="1:16">
      <c r="A340" s="405"/>
      <c r="B340" s="359"/>
      <c r="C340" s="359"/>
      <c r="D340" s="359"/>
      <c r="E340" s="359"/>
      <c r="L340" s="397"/>
      <c r="M340" s="397"/>
      <c r="N340" s="397"/>
      <c r="O340" s="397"/>
      <c r="P340" s="397"/>
    </row>
    <row r="341" spans="1:16">
      <c r="A341" s="405"/>
      <c r="B341" s="359"/>
      <c r="C341" s="359"/>
      <c r="D341" s="359"/>
      <c r="E341" s="359"/>
      <c r="L341" s="397"/>
      <c r="M341" s="397"/>
      <c r="N341" s="397"/>
      <c r="O341" s="397"/>
      <c r="P341" s="397"/>
    </row>
    <row r="342" spans="1:16">
      <c r="A342" s="405"/>
      <c r="B342" s="359"/>
      <c r="C342" s="359"/>
      <c r="D342" s="359"/>
      <c r="E342" s="359"/>
      <c r="L342" s="397"/>
      <c r="M342" s="397"/>
      <c r="N342" s="397"/>
      <c r="O342" s="397"/>
      <c r="P342" s="397"/>
    </row>
    <row r="343" spans="1:16">
      <c r="A343" s="405"/>
      <c r="B343" s="359"/>
      <c r="C343" s="359"/>
      <c r="D343" s="359"/>
      <c r="E343" s="359"/>
      <c r="L343" s="397"/>
      <c r="M343" s="397"/>
      <c r="N343" s="397"/>
      <c r="O343" s="397"/>
      <c r="P343" s="397"/>
    </row>
    <row r="344" spans="1:16">
      <c r="A344" s="405"/>
      <c r="B344" s="359"/>
      <c r="C344" s="359"/>
      <c r="D344" s="359"/>
      <c r="E344" s="359"/>
      <c r="L344" s="397"/>
      <c r="M344" s="397"/>
      <c r="N344" s="397"/>
      <c r="O344" s="397"/>
      <c r="P344" s="397"/>
    </row>
    <row r="345" spans="1:16">
      <c r="A345" s="405"/>
      <c r="B345" s="359"/>
      <c r="C345" s="359"/>
      <c r="D345" s="359"/>
      <c r="E345" s="359"/>
      <c r="L345" s="397"/>
      <c r="M345" s="397"/>
      <c r="N345" s="397"/>
      <c r="O345" s="397"/>
      <c r="P345" s="397"/>
    </row>
    <row r="346" spans="1:16">
      <c r="A346" s="405"/>
      <c r="B346" s="359"/>
      <c r="C346" s="359"/>
      <c r="D346" s="359"/>
      <c r="E346" s="359"/>
      <c r="L346" s="397"/>
      <c r="M346" s="397"/>
      <c r="N346" s="397"/>
      <c r="O346" s="397"/>
      <c r="P346" s="397"/>
    </row>
    <row r="347" spans="1:16">
      <c r="A347" s="405"/>
      <c r="B347" s="359"/>
      <c r="C347" s="359"/>
      <c r="D347" s="359"/>
      <c r="E347" s="359"/>
      <c r="L347" s="397"/>
      <c r="M347" s="397"/>
      <c r="N347" s="397"/>
      <c r="O347" s="397"/>
      <c r="P347" s="397"/>
    </row>
    <row r="348" spans="1:16">
      <c r="A348" s="405"/>
      <c r="B348" s="359"/>
      <c r="C348" s="359"/>
      <c r="D348" s="359"/>
      <c r="E348" s="359"/>
      <c r="L348" s="397"/>
      <c r="M348" s="397"/>
      <c r="N348" s="397"/>
      <c r="O348" s="397"/>
      <c r="P348" s="397"/>
    </row>
    <row r="349" spans="1:16">
      <c r="A349" s="405"/>
      <c r="B349" s="359"/>
      <c r="C349" s="359"/>
      <c r="D349" s="359"/>
      <c r="E349" s="359"/>
      <c r="L349" s="397"/>
      <c r="M349" s="397"/>
      <c r="N349" s="397"/>
      <c r="O349" s="397"/>
      <c r="P349" s="397"/>
    </row>
    <row r="350" spans="1:16">
      <c r="A350" s="405"/>
      <c r="B350" s="359"/>
      <c r="C350" s="359"/>
      <c r="D350" s="359"/>
      <c r="E350" s="359"/>
      <c r="L350" s="397"/>
      <c r="M350" s="397"/>
      <c r="N350" s="397"/>
      <c r="O350" s="397"/>
      <c r="P350" s="397"/>
    </row>
    <row r="351" spans="1:16">
      <c r="A351" s="405"/>
      <c r="B351" s="359"/>
      <c r="C351" s="359"/>
      <c r="D351" s="359"/>
      <c r="E351" s="359"/>
      <c r="L351" s="397"/>
      <c r="M351" s="397"/>
      <c r="N351" s="397"/>
      <c r="O351" s="397"/>
      <c r="P351" s="397"/>
    </row>
    <row r="352" spans="1:16">
      <c r="A352" s="405"/>
      <c r="B352" s="359"/>
      <c r="C352" s="359"/>
      <c r="D352" s="359"/>
      <c r="E352" s="359"/>
      <c r="L352" s="397"/>
      <c r="M352" s="397"/>
      <c r="N352" s="397"/>
      <c r="O352" s="397"/>
      <c r="P352" s="397"/>
    </row>
    <row r="353" spans="1:16">
      <c r="A353" s="405"/>
      <c r="B353" s="359"/>
      <c r="C353" s="359"/>
      <c r="D353" s="359"/>
      <c r="E353" s="359"/>
      <c r="L353" s="397"/>
      <c r="M353" s="397"/>
      <c r="N353" s="397"/>
      <c r="O353" s="397"/>
      <c r="P353" s="397"/>
    </row>
    <row r="354" spans="1:16">
      <c r="A354" s="405"/>
      <c r="B354" s="359"/>
      <c r="C354" s="359"/>
      <c r="D354" s="359"/>
      <c r="E354" s="359"/>
      <c r="L354" s="397"/>
      <c r="M354" s="397"/>
      <c r="N354" s="397"/>
      <c r="O354" s="397"/>
      <c r="P354" s="397"/>
    </row>
    <row r="355" spans="1:16">
      <c r="A355" s="405"/>
      <c r="B355" s="359"/>
      <c r="C355" s="359"/>
      <c r="D355" s="359"/>
      <c r="E355" s="359"/>
      <c r="L355" s="397"/>
      <c r="M355" s="397"/>
      <c r="N355" s="397"/>
      <c r="O355" s="397"/>
      <c r="P355" s="397"/>
    </row>
    <row r="356" spans="1:16">
      <c r="A356" s="405"/>
      <c r="B356" s="359"/>
      <c r="C356" s="359"/>
      <c r="D356" s="359"/>
      <c r="E356" s="359"/>
      <c r="L356" s="397"/>
      <c r="M356" s="397"/>
      <c r="N356" s="397"/>
      <c r="O356" s="397"/>
      <c r="P356" s="397"/>
    </row>
    <row r="357" spans="1:16">
      <c r="A357" s="405"/>
      <c r="B357" s="359"/>
      <c r="C357" s="359"/>
      <c r="D357" s="359"/>
      <c r="E357" s="359"/>
      <c r="L357" s="397"/>
      <c r="M357" s="397"/>
      <c r="N357" s="397"/>
      <c r="O357" s="397"/>
      <c r="P357" s="397"/>
    </row>
    <row r="358" spans="1:16">
      <c r="A358" s="405"/>
      <c r="B358" s="359"/>
      <c r="C358" s="359"/>
      <c r="D358" s="359"/>
      <c r="E358" s="359"/>
      <c r="L358" s="397"/>
      <c r="M358" s="397"/>
      <c r="N358" s="397"/>
      <c r="O358" s="397"/>
      <c r="P358" s="397"/>
    </row>
    <row r="359" spans="1:16">
      <c r="A359" s="405"/>
      <c r="B359" s="359"/>
      <c r="C359" s="359"/>
      <c r="D359" s="359"/>
      <c r="E359" s="359"/>
      <c r="L359" s="397"/>
      <c r="M359" s="397"/>
      <c r="N359" s="397"/>
      <c r="O359" s="397"/>
      <c r="P359" s="397"/>
    </row>
    <row r="360" spans="1:16">
      <c r="A360" s="405"/>
      <c r="B360" s="359"/>
      <c r="C360" s="359"/>
      <c r="D360" s="359"/>
      <c r="E360" s="359"/>
      <c r="L360" s="397"/>
      <c r="M360" s="397"/>
      <c r="N360" s="397"/>
      <c r="O360" s="397"/>
      <c r="P360" s="397"/>
    </row>
    <row r="361" spans="1:16">
      <c r="A361" s="405"/>
      <c r="B361" s="359"/>
      <c r="C361" s="359"/>
      <c r="D361" s="359"/>
      <c r="E361" s="359"/>
      <c r="L361" s="397"/>
      <c r="M361" s="397"/>
      <c r="N361" s="397"/>
      <c r="O361" s="397"/>
      <c r="P361" s="397"/>
    </row>
    <row r="362" spans="1:16">
      <c r="A362" s="405"/>
      <c r="B362" s="359"/>
      <c r="C362" s="359"/>
      <c r="D362" s="359"/>
      <c r="E362" s="359"/>
      <c r="L362" s="397"/>
      <c r="M362" s="397"/>
      <c r="N362" s="397"/>
      <c r="O362" s="397"/>
      <c r="P362" s="397"/>
    </row>
    <row r="363" spans="1:16">
      <c r="A363" s="405"/>
      <c r="B363" s="359"/>
      <c r="C363" s="359"/>
      <c r="D363" s="359"/>
      <c r="E363" s="359"/>
      <c r="L363" s="397"/>
      <c r="M363" s="397"/>
      <c r="N363" s="397"/>
      <c r="O363" s="397"/>
      <c r="P363" s="397"/>
    </row>
    <row r="364" spans="1:16">
      <c r="A364" s="405"/>
      <c r="B364" s="359"/>
      <c r="C364" s="359"/>
      <c r="D364" s="359"/>
      <c r="E364" s="359"/>
      <c r="L364" s="397"/>
      <c r="M364" s="397"/>
      <c r="N364" s="397"/>
      <c r="O364" s="397"/>
      <c r="P364" s="397"/>
    </row>
    <row r="365" spans="1:16">
      <c r="A365" s="405"/>
      <c r="B365" s="359"/>
      <c r="C365" s="359"/>
      <c r="D365" s="359"/>
      <c r="E365" s="359"/>
      <c r="L365" s="397"/>
      <c r="M365" s="397"/>
      <c r="N365" s="397"/>
      <c r="O365" s="397"/>
      <c r="P365" s="397"/>
    </row>
    <row r="366" spans="1:16">
      <c r="A366" s="405"/>
      <c r="B366" s="359"/>
      <c r="C366" s="359"/>
      <c r="D366" s="359"/>
      <c r="E366" s="359"/>
      <c r="L366" s="397"/>
      <c r="M366" s="397"/>
      <c r="N366" s="397"/>
      <c r="O366" s="397"/>
      <c r="P366" s="397"/>
    </row>
    <row r="367" spans="1:16">
      <c r="A367" s="405"/>
      <c r="B367" s="359"/>
      <c r="C367" s="359"/>
      <c r="D367" s="359"/>
      <c r="E367" s="359"/>
      <c r="L367" s="397"/>
      <c r="M367" s="397"/>
      <c r="N367" s="397"/>
      <c r="O367" s="397"/>
      <c r="P367" s="397"/>
    </row>
    <row r="368" spans="1:16">
      <c r="A368" s="405"/>
      <c r="B368" s="359"/>
      <c r="C368" s="359"/>
      <c r="D368" s="359"/>
      <c r="E368" s="359"/>
      <c r="L368" s="397"/>
      <c r="M368" s="397"/>
      <c r="N368" s="397"/>
      <c r="O368" s="397"/>
      <c r="P368" s="397"/>
    </row>
    <row r="369" spans="1:16">
      <c r="A369" s="405"/>
      <c r="B369" s="359"/>
      <c r="C369" s="359"/>
      <c r="D369" s="359"/>
      <c r="E369" s="359"/>
      <c r="L369" s="397"/>
      <c r="M369" s="397"/>
      <c r="N369" s="397"/>
      <c r="O369" s="397"/>
      <c r="P369" s="397"/>
    </row>
    <row r="370" spans="1:16">
      <c r="A370" s="405"/>
      <c r="B370" s="359"/>
      <c r="C370" s="359"/>
      <c r="D370" s="359"/>
      <c r="E370" s="359"/>
      <c r="L370" s="397"/>
      <c r="M370" s="397"/>
      <c r="N370" s="397"/>
      <c r="O370" s="397"/>
      <c r="P370" s="397"/>
    </row>
    <row r="371" spans="1:16">
      <c r="A371" s="405"/>
      <c r="B371" s="359"/>
      <c r="C371" s="359"/>
      <c r="D371" s="359"/>
      <c r="E371" s="359"/>
      <c r="L371" s="397"/>
      <c r="M371" s="397"/>
      <c r="N371" s="397"/>
      <c r="O371" s="397"/>
      <c r="P371" s="397"/>
    </row>
    <row r="372" spans="1:16">
      <c r="A372" s="405"/>
      <c r="B372" s="359"/>
      <c r="C372" s="359"/>
      <c r="D372" s="359"/>
      <c r="E372" s="359"/>
      <c r="L372" s="397"/>
      <c r="M372" s="397"/>
      <c r="N372" s="397"/>
      <c r="O372" s="397"/>
      <c r="P372" s="397"/>
    </row>
    <row r="373" spans="1:16">
      <c r="A373" s="405"/>
      <c r="B373" s="359"/>
      <c r="C373" s="359"/>
      <c r="D373" s="359"/>
      <c r="E373" s="359"/>
      <c r="L373" s="397"/>
      <c r="M373" s="397"/>
      <c r="N373" s="397"/>
      <c r="O373" s="397"/>
      <c r="P373" s="397"/>
    </row>
    <row r="374" spans="1:16">
      <c r="A374" s="405"/>
      <c r="B374" s="359"/>
      <c r="C374" s="359"/>
      <c r="D374" s="359"/>
      <c r="E374" s="359"/>
      <c r="L374" s="397"/>
      <c r="M374" s="397"/>
      <c r="N374" s="397"/>
      <c r="O374" s="397"/>
      <c r="P374" s="397"/>
    </row>
    <row r="375" spans="1:16">
      <c r="A375" s="405"/>
      <c r="B375" s="359"/>
      <c r="C375" s="359"/>
      <c r="D375" s="359"/>
      <c r="E375" s="359"/>
      <c r="L375" s="397"/>
      <c r="M375" s="397"/>
      <c r="N375" s="397"/>
      <c r="O375" s="397"/>
      <c r="P375" s="397"/>
    </row>
    <row r="376" spans="1:16">
      <c r="A376" s="405"/>
      <c r="B376" s="359"/>
      <c r="C376" s="359"/>
      <c r="D376" s="359"/>
      <c r="E376" s="359"/>
      <c r="L376" s="397"/>
      <c r="M376" s="397"/>
      <c r="N376" s="397"/>
      <c r="O376" s="397"/>
      <c r="P376" s="397"/>
    </row>
    <row r="377" spans="1:16">
      <c r="A377" s="405"/>
      <c r="B377" s="359"/>
      <c r="C377" s="359"/>
      <c r="D377" s="359"/>
      <c r="E377" s="359"/>
      <c r="L377" s="397"/>
      <c r="M377" s="397"/>
      <c r="N377" s="397"/>
      <c r="O377" s="397"/>
      <c r="P377" s="397"/>
    </row>
    <row r="378" spans="1:16">
      <c r="A378" s="405"/>
      <c r="B378" s="359"/>
      <c r="C378" s="359"/>
      <c r="D378" s="359"/>
      <c r="E378" s="359"/>
      <c r="L378" s="397"/>
      <c r="M378" s="397"/>
      <c r="N378" s="397"/>
      <c r="O378" s="397"/>
      <c r="P378" s="397"/>
    </row>
    <row r="379" spans="1:16">
      <c r="A379" s="405"/>
      <c r="B379" s="359"/>
      <c r="C379" s="359"/>
      <c r="D379" s="359"/>
      <c r="E379" s="359"/>
      <c r="L379" s="397"/>
      <c r="M379" s="397"/>
      <c r="N379" s="397"/>
      <c r="O379" s="397"/>
      <c r="P379" s="397"/>
    </row>
    <row r="380" spans="1:16">
      <c r="A380" s="405"/>
      <c r="B380" s="359"/>
      <c r="C380" s="359"/>
      <c r="D380" s="359"/>
      <c r="E380" s="359"/>
      <c r="L380" s="397"/>
      <c r="M380" s="397"/>
      <c r="N380" s="397"/>
      <c r="O380" s="397"/>
      <c r="P380" s="397"/>
    </row>
    <row r="381" spans="1:16">
      <c r="A381" s="405"/>
      <c r="B381" s="359"/>
      <c r="C381" s="359"/>
      <c r="D381" s="359"/>
      <c r="E381" s="359"/>
      <c r="L381" s="397"/>
      <c r="M381" s="397"/>
      <c r="N381" s="397"/>
      <c r="O381" s="397"/>
      <c r="P381" s="397"/>
    </row>
    <row r="382" spans="1:16">
      <c r="A382" s="405"/>
      <c r="B382" s="359"/>
      <c r="C382" s="359"/>
      <c r="D382" s="359"/>
      <c r="E382" s="359"/>
      <c r="L382" s="397"/>
      <c r="M382" s="397"/>
      <c r="N382" s="397"/>
      <c r="O382" s="397"/>
      <c r="P382" s="397"/>
    </row>
    <row r="383" spans="1:16">
      <c r="A383" s="405"/>
      <c r="B383" s="359"/>
      <c r="C383" s="359"/>
      <c r="D383" s="359"/>
      <c r="E383" s="359"/>
      <c r="L383" s="397"/>
      <c r="M383" s="397"/>
      <c r="N383" s="397"/>
      <c r="O383" s="397"/>
      <c r="P383" s="397"/>
    </row>
    <row r="384" spans="1:16">
      <c r="A384" s="405"/>
      <c r="B384" s="359"/>
      <c r="C384" s="359"/>
      <c r="D384" s="359"/>
      <c r="E384" s="359"/>
      <c r="L384" s="397"/>
      <c r="M384" s="397"/>
      <c r="N384" s="397"/>
      <c r="O384" s="397"/>
      <c r="P384" s="397"/>
    </row>
    <row r="385" spans="1:16">
      <c r="A385" s="405"/>
      <c r="B385" s="359"/>
      <c r="C385" s="359"/>
      <c r="D385" s="359"/>
      <c r="E385" s="359"/>
      <c r="L385" s="397"/>
      <c r="M385" s="397"/>
      <c r="N385" s="397"/>
      <c r="O385" s="397"/>
      <c r="P385" s="397"/>
    </row>
    <row r="386" spans="1:16">
      <c r="A386" s="405"/>
      <c r="B386" s="359"/>
      <c r="C386" s="359"/>
      <c r="D386" s="359"/>
      <c r="E386" s="359"/>
      <c r="L386" s="397"/>
      <c r="M386" s="397"/>
      <c r="N386" s="397"/>
      <c r="O386" s="397"/>
      <c r="P386" s="397"/>
    </row>
    <row r="387" spans="1:16">
      <c r="A387" s="405"/>
      <c r="B387" s="359"/>
      <c r="C387" s="359"/>
      <c r="D387" s="359"/>
      <c r="E387" s="359"/>
      <c r="L387" s="397"/>
      <c r="M387" s="397"/>
      <c r="N387" s="397"/>
      <c r="O387" s="397"/>
      <c r="P387" s="397"/>
    </row>
    <row r="388" spans="1:16">
      <c r="A388" s="405"/>
      <c r="B388" s="359"/>
      <c r="C388" s="359"/>
      <c r="D388" s="359"/>
      <c r="E388" s="359"/>
      <c r="L388" s="397"/>
      <c r="M388" s="397"/>
      <c r="N388" s="397"/>
      <c r="O388" s="397"/>
      <c r="P388" s="397"/>
    </row>
    <row r="389" spans="1:16">
      <c r="A389" s="405"/>
      <c r="B389" s="359"/>
      <c r="C389" s="359"/>
      <c r="D389" s="359"/>
      <c r="E389" s="359"/>
      <c r="L389" s="397"/>
      <c r="M389" s="397"/>
      <c r="N389" s="397"/>
      <c r="O389" s="397"/>
      <c r="P389" s="397"/>
    </row>
    <row r="390" spans="1:16">
      <c r="A390" s="405"/>
      <c r="B390" s="359"/>
      <c r="C390" s="359"/>
      <c r="D390" s="359"/>
      <c r="E390" s="359"/>
      <c r="L390" s="397"/>
      <c r="M390" s="397"/>
      <c r="N390" s="397"/>
      <c r="O390" s="397"/>
      <c r="P390" s="397"/>
    </row>
    <row r="391" spans="1:16">
      <c r="A391" s="405"/>
      <c r="B391" s="359"/>
      <c r="C391" s="359"/>
      <c r="D391" s="359"/>
      <c r="E391" s="359"/>
      <c r="L391" s="397"/>
      <c r="M391" s="397"/>
      <c r="N391" s="397"/>
      <c r="O391" s="397"/>
      <c r="P391" s="397"/>
    </row>
    <row r="392" spans="1:16">
      <c r="A392" s="405"/>
      <c r="B392" s="359"/>
      <c r="C392" s="359"/>
      <c r="D392" s="359"/>
      <c r="E392" s="359"/>
      <c r="L392" s="397"/>
      <c r="M392" s="397"/>
      <c r="N392" s="397"/>
      <c r="O392" s="397"/>
      <c r="P392" s="397"/>
    </row>
    <row r="393" spans="1:16">
      <c r="A393" s="405"/>
      <c r="B393" s="359"/>
      <c r="C393" s="359"/>
      <c r="D393" s="359"/>
      <c r="E393" s="359"/>
      <c r="L393" s="397"/>
      <c r="M393" s="397"/>
      <c r="N393" s="397"/>
      <c r="O393" s="397"/>
      <c r="P393" s="397"/>
    </row>
    <row r="394" spans="1:16">
      <c r="A394" s="405"/>
      <c r="B394" s="359"/>
      <c r="C394" s="359"/>
      <c r="D394" s="359"/>
      <c r="E394" s="359"/>
      <c r="L394" s="397"/>
      <c r="M394" s="397"/>
      <c r="N394" s="397"/>
      <c r="O394" s="397"/>
      <c r="P394" s="397"/>
    </row>
    <row r="395" spans="1:16">
      <c r="A395" s="405"/>
      <c r="B395" s="359"/>
      <c r="C395" s="359"/>
      <c r="D395" s="359"/>
      <c r="E395" s="359"/>
      <c r="L395" s="397"/>
      <c r="M395" s="397"/>
      <c r="N395" s="397"/>
      <c r="O395" s="397"/>
      <c r="P395" s="397"/>
    </row>
    <row r="396" spans="1:16">
      <c r="A396" s="405"/>
      <c r="B396" s="359"/>
      <c r="C396" s="359"/>
      <c r="D396" s="359"/>
      <c r="E396" s="359"/>
      <c r="L396" s="397"/>
      <c r="M396" s="397"/>
      <c r="N396" s="397"/>
      <c r="O396" s="397"/>
      <c r="P396" s="397"/>
    </row>
    <row r="397" spans="1:16">
      <c r="A397" s="405"/>
      <c r="B397" s="359"/>
      <c r="C397" s="359"/>
      <c r="D397" s="359"/>
      <c r="E397" s="359"/>
      <c r="L397" s="397"/>
      <c r="M397" s="397"/>
      <c r="N397" s="397"/>
      <c r="O397" s="397"/>
      <c r="P397" s="397"/>
    </row>
    <row r="398" spans="1:16">
      <c r="A398" s="405"/>
      <c r="B398" s="359"/>
      <c r="C398" s="359"/>
      <c r="D398" s="359"/>
      <c r="E398" s="359"/>
      <c r="L398" s="397"/>
      <c r="M398" s="397"/>
      <c r="N398" s="397"/>
      <c r="O398" s="397"/>
      <c r="P398" s="397"/>
    </row>
    <row r="399" spans="1:16">
      <c r="A399" s="405"/>
      <c r="B399" s="359"/>
      <c r="C399" s="359"/>
      <c r="D399" s="359"/>
      <c r="E399" s="359"/>
      <c r="L399" s="397"/>
      <c r="M399" s="397"/>
      <c r="N399" s="397"/>
      <c r="O399" s="397"/>
      <c r="P399" s="397"/>
    </row>
    <row r="400" spans="1:16">
      <c r="A400" s="405"/>
      <c r="B400" s="359"/>
      <c r="C400" s="359"/>
      <c r="D400" s="359"/>
      <c r="E400" s="359"/>
      <c r="L400" s="397"/>
      <c r="M400" s="397"/>
      <c r="N400" s="397"/>
      <c r="O400" s="397"/>
      <c r="P400" s="397"/>
    </row>
    <row r="401" spans="1:16">
      <c r="A401" s="405"/>
      <c r="B401" s="359"/>
      <c r="C401" s="359"/>
      <c r="D401" s="359"/>
      <c r="E401" s="359"/>
      <c r="L401" s="397"/>
      <c r="M401" s="397"/>
      <c r="N401" s="397"/>
      <c r="O401" s="397"/>
      <c r="P401" s="397"/>
    </row>
    <row r="402" spans="1:16">
      <c r="A402" s="405"/>
      <c r="B402" s="359"/>
      <c r="C402" s="359"/>
      <c r="D402" s="359"/>
      <c r="E402" s="359"/>
      <c r="L402" s="397"/>
      <c r="M402" s="397"/>
      <c r="N402" s="397"/>
      <c r="O402" s="397"/>
      <c r="P402" s="397"/>
    </row>
    <row r="403" spans="1:16">
      <c r="A403" s="405"/>
      <c r="B403" s="359"/>
      <c r="C403" s="359"/>
      <c r="D403" s="359"/>
      <c r="E403" s="359"/>
      <c r="L403" s="397"/>
      <c r="M403" s="397"/>
      <c r="N403" s="397"/>
      <c r="O403" s="397"/>
      <c r="P403" s="397"/>
    </row>
    <row r="404" spans="1:16">
      <c r="A404" s="405"/>
      <c r="B404" s="359"/>
      <c r="C404" s="359"/>
      <c r="D404" s="359"/>
      <c r="E404" s="359"/>
      <c r="L404" s="397"/>
      <c r="M404" s="397"/>
      <c r="N404" s="397"/>
      <c r="O404" s="397"/>
      <c r="P404" s="397"/>
    </row>
    <row r="405" spans="1:16">
      <c r="A405" s="405"/>
      <c r="B405" s="359"/>
      <c r="C405" s="359"/>
      <c r="D405" s="359"/>
      <c r="E405" s="359"/>
      <c r="L405" s="397"/>
      <c r="M405" s="397"/>
      <c r="N405" s="397"/>
      <c r="O405" s="397"/>
      <c r="P405" s="397"/>
    </row>
    <row r="406" spans="1:16">
      <c r="A406" s="405"/>
      <c r="B406" s="359"/>
      <c r="C406" s="359"/>
      <c r="D406" s="359"/>
      <c r="E406" s="359"/>
      <c r="L406" s="397"/>
      <c r="M406" s="397"/>
      <c r="N406" s="397"/>
      <c r="O406" s="397"/>
      <c r="P406" s="397"/>
    </row>
    <row r="407" spans="1:16">
      <c r="A407" s="405"/>
      <c r="B407" s="359"/>
      <c r="C407" s="359"/>
      <c r="D407" s="359"/>
      <c r="E407" s="359"/>
      <c r="L407" s="397"/>
      <c r="M407" s="397"/>
      <c r="N407" s="397"/>
      <c r="O407" s="397"/>
      <c r="P407" s="397"/>
    </row>
    <row r="408" spans="1:16">
      <c r="A408" s="405"/>
      <c r="B408" s="359"/>
      <c r="C408" s="359"/>
      <c r="D408" s="359"/>
      <c r="E408" s="359"/>
      <c r="L408" s="397"/>
      <c r="M408" s="397"/>
      <c r="N408" s="397"/>
      <c r="O408" s="397"/>
      <c r="P408" s="397"/>
    </row>
    <row r="409" spans="1:16">
      <c r="A409" s="405"/>
      <c r="B409" s="359"/>
      <c r="C409" s="359"/>
      <c r="D409" s="359"/>
      <c r="E409" s="359"/>
      <c r="L409" s="397"/>
      <c r="M409" s="397"/>
      <c r="N409" s="397"/>
      <c r="O409" s="397"/>
      <c r="P409" s="397"/>
    </row>
    <row r="410" spans="1:16">
      <c r="A410" s="405"/>
      <c r="B410" s="359"/>
      <c r="C410" s="359"/>
      <c r="D410" s="359"/>
      <c r="E410" s="359"/>
      <c r="L410" s="397"/>
      <c r="M410" s="397"/>
      <c r="N410" s="397"/>
      <c r="O410" s="397"/>
      <c r="P410" s="397"/>
    </row>
    <row r="411" spans="1:16">
      <c r="A411" s="405"/>
      <c r="B411" s="359"/>
      <c r="C411" s="359"/>
      <c r="D411" s="359"/>
      <c r="E411" s="359"/>
      <c r="L411" s="397"/>
      <c r="M411" s="397"/>
      <c r="N411" s="397"/>
      <c r="O411" s="397"/>
      <c r="P411" s="397"/>
    </row>
    <row r="412" spans="1:16">
      <c r="A412" s="405"/>
      <c r="B412" s="359"/>
      <c r="C412" s="359"/>
      <c r="D412" s="359"/>
      <c r="E412" s="359"/>
      <c r="L412" s="397"/>
      <c r="M412" s="397"/>
      <c r="N412" s="397"/>
      <c r="O412" s="397"/>
      <c r="P412" s="397"/>
    </row>
    <row r="413" spans="1:16">
      <c r="A413" s="405"/>
      <c r="B413" s="359"/>
      <c r="C413" s="359"/>
      <c r="D413" s="359"/>
      <c r="E413" s="359"/>
      <c r="L413" s="397"/>
      <c r="M413" s="397"/>
      <c r="N413" s="397"/>
      <c r="O413" s="397"/>
      <c r="P413" s="397"/>
    </row>
    <row r="414" spans="1:16">
      <c r="A414" s="405"/>
      <c r="B414" s="359"/>
      <c r="C414" s="359"/>
      <c r="D414" s="359"/>
      <c r="E414" s="359"/>
      <c r="L414" s="397"/>
      <c r="M414" s="397"/>
      <c r="N414" s="397"/>
      <c r="O414" s="397"/>
      <c r="P414" s="397"/>
    </row>
    <row r="415" spans="1:16">
      <c r="A415" s="405"/>
      <c r="B415" s="359"/>
      <c r="C415" s="359"/>
      <c r="D415" s="359"/>
      <c r="E415" s="359"/>
      <c r="L415" s="397"/>
      <c r="M415" s="397"/>
      <c r="N415" s="397"/>
      <c r="O415" s="397"/>
      <c r="P415" s="397"/>
    </row>
    <row r="416" spans="1:16">
      <c r="A416" s="405"/>
      <c r="B416" s="359"/>
      <c r="C416" s="359"/>
      <c r="D416" s="359"/>
      <c r="E416" s="359"/>
      <c r="L416" s="397"/>
      <c r="M416" s="397"/>
      <c r="N416" s="397"/>
      <c r="O416" s="397"/>
      <c r="P416" s="397"/>
    </row>
    <row r="417" spans="1:16">
      <c r="A417" s="405"/>
      <c r="B417" s="359"/>
      <c r="C417" s="359"/>
      <c r="D417" s="359"/>
      <c r="E417" s="359"/>
      <c r="L417" s="397"/>
      <c r="M417" s="397"/>
      <c r="N417" s="397"/>
      <c r="O417" s="397"/>
      <c r="P417" s="397"/>
    </row>
    <row r="418" spans="1:16">
      <c r="A418" s="405"/>
      <c r="B418" s="359"/>
      <c r="C418" s="359"/>
      <c r="D418" s="359"/>
      <c r="E418" s="359"/>
      <c r="L418" s="397"/>
      <c r="M418" s="397"/>
      <c r="N418" s="397"/>
      <c r="O418" s="397"/>
      <c r="P418" s="397"/>
    </row>
    <row r="419" spans="1:16">
      <c r="A419" s="405"/>
      <c r="B419" s="359"/>
      <c r="C419" s="359"/>
      <c r="D419" s="359"/>
      <c r="E419" s="359"/>
      <c r="L419" s="397"/>
      <c r="M419" s="397"/>
      <c r="N419" s="397"/>
      <c r="O419" s="397"/>
      <c r="P419" s="397"/>
    </row>
    <row r="420" spans="1:16">
      <c r="A420" s="405"/>
      <c r="B420" s="359"/>
      <c r="C420" s="359"/>
      <c r="D420" s="359"/>
      <c r="E420" s="359"/>
      <c r="L420" s="397"/>
      <c r="M420" s="397"/>
      <c r="N420" s="397"/>
      <c r="O420" s="397"/>
      <c r="P420" s="397"/>
    </row>
    <row r="421" spans="1:16">
      <c r="A421" s="405"/>
      <c r="B421" s="359"/>
      <c r="C421" s="359"/>
      <c r="D421" s="359"/>
      <c r="E421" s="359"/>
      <c r="L421" s="397"/>
      <c r="M421" s="397"/>
      <c r="N421" s="397"/>
      <c r="O421" s="397"/>
      <c r="P421" s="397"/>
    </row>
    <row r="422" spans="1:16">
      <c r="A422" s="405"/>
      <c r="B422" s="359"/>
      <c r="C422" s="359"/>
      <c r="D422" s="359"/>
      <c r="E422" s="359"/>
      <c r="L422" s="397"/>
      <c r="M422" s="397"/>
      <c r="N422" s="397"/>
      <c r="O422" s="397"/>
      <c r="P422" s="397"/>
    </row>
    <row r="423" spans="1:16">
      <c r="A423" s="405"/>
      <c r="B423" s="359"/>
      <c r="C423" s="359"/>
      <c r="D423" s="359"/>
      <c r="E423" s="359"/>
      <c r="L423" s="397"/>
      <c r="M423" s="397"/>
      <c r="N423" s="397"/>
      <c r="O423" s="397"/>
      <c r="P423" s="397"/>
    </row>
    <row r="424" spans="1:16">
      <c r="A424" s="405"/>
      <c r="B424" s="359"/>
      <c r="C424" s="359"/>
      <c r="D424" s="359"/>
      <c r="E424" s="359"/>
      <c r="L424" s="397"/>
      <c r="M424" s="397"/>
      <c r="N424" s="397"/>
      <c r="O424" s="397"/>
      <c r="P424" s="397"/>
    </row>
    <row r="425" spans="1:16">
      <c r="A425" s="405"/>
      <c r="B425" s="359"/>
      <c r="C425" s="359"/>
      <c r="D425" s="359"/>
      <c r="E425" s="359"/>
      <c r="L425" s="397"/>
      <c r="M425" s="397"/>
      <c r="N425" s="397"/>
      <c r="O425" s="397"/>
      <c r="P425" s="397"/>
    </row>
    <row r="426" spans="1:16">
      <c r="A426" s="405"/>
      <c r="B426" s="359"/>
      <c r="C426" s="359"/>
      <c r="D426" s="359"/>
      <c r="E426" s="359"/>
      <c r="L426" s="397"/>
      <c r="M426" s="397"/>
      <c r="N426" s="397"/>
      <c r="O426" s="397"/>
      <c r="P426" s="397"/>
    </row>
    <row r="427" spans="1:16">
      <c r="A427" s="405"/>
      <c r="B427" s="359"/>
      <c r="C427" s="359"/>
      <c r="D427" s="359"/>
      <c r="E427" s="359"/>
      <c r="L427" s="397"/>
      <c r="M427" s="397"/>
      <c r="N427" s="397"/>
      <c r="O427" s="397"/>
      <c r="P427" s="397"/>
    </row>
    <row r="428" spans="1:16">
      <c r="A428" s="405"/>
      <c r="B428" s="359"/>
      <c r="C428" s="359"/>
      <c r="D428" s="359"/>
      <c r="E428" s="359"/>
      <c r="L428" s="397"/>
      <c r="M428" s="397"/>
      <c r="N428" s="397"/>
      <c r="O428" s="397"/>
      <c r="P428" s="397"/>
    </row>
    <row r="429" spans="1:16">
      <c r="A429" s="405"/>
      <c r="B429" s="359"/>
      <c r="C429" s="359"/>
      <c r="D429" s="359"/>
      <c r="E429" s="359"/>
      <c r="L429" s="397"/>
      <c r="M429" s="397"/>
      <c r="N429" s="397"/>
      <c r="O429" s="397"/>
      <c r="P429" s="397"/>
    </row>
    <row r="430" spans="1:16">
      <c r="A430" s="405"/>
      <c r="B430" s="359"/>
      <c r="C430" s="359"/>
      <c r="D430" s="359"/>
      <c r="E430" s="359"/>
      <c r="L430" s="397"/>
      <c r="M430" s="397"/>
      <c r="N430" s="397"/>
      <c r="O430" s="397"/>
      <c r="P430" s="397"/>
    </row>
    <row r="431" spans="1:16">
      <c r="A431" s="405"/>
      <c r="B431" s="359"/>
      <c r="C431" s="359"/>
      <c r="D431" s="359"/>
      <c r="E431" s="359"/>
      <c r="L431" s="397"/>
      <c r="M431" s="397"/>
      <c r="N431" s="397"/>
      <c r="O431" s="397"/>
      <c r="P431" s="397"/>
    </row>
    <row r="432" spans="1:16">
      <c r="A432" s="405"/>
      <c r="B432" s="359"/>
      <c r="C432" s="359"/>
      <c r="D432" s="359"/>
      <c r="E432" s="359"/>
      <c r="L432" s="397"/>
      <c r="M432" s="397"/>
      <c r="N432" s="397"/>
      <c r="O432" s="397"/>
      <c r="P432" s="397"/>
    </row>
    <row r="433" spans="1:16">
      <c r="A433" s="405"/>
      <c r="B433" s="359"/>
      <c r="C433" s="359"/>
      <c r="D433" s="359"/>
      <c r="E433" s="359"/>
      <c r="L433" s="397"/>
      <c r="M433" s="397"/>
      <c r="N433" s="397"/>
      <c r="O433" s="397"/>
      <c r="P433" s="397"/>
    </row>
    <row r="434" spans="1:16">
      <c r="A434" s="405"/>
      <c r="B434" s="359"/>
      <c r="C434" s="359"/>
      <c r="D434" s="359"/>
      <c r="E434" s="359"/>
      <c r="L434" s="397"/>
      <c r="M434" s="397"/>
      <c r="N434" s="397"/>
      <c r="O434" s="397"/>
      <c r="P434" s="397"/>
    </row>
    <row r="435" spans="1:16">
      <c r="A435" s="405"/>
      <c r="B435" s="359"/>
      <c r="C435" s="359"/>
      <c r="D435" s="359"/>
      <c r="E435" s="359"/>
      <c r="L435" s="397"/>
      <c r="M435" s="397"/>
      <c r="N435" s="397"/>
      <c r="O435" s="397"/>
      <c r="P435" s="397"/>
    </row>
    <row r="436" spans="1:16">
      <c r="A436" s="405"/>
      <c r="B436" s="359"/>
      <c r="C436" s="359"/>
      <c r="D436" s="359"/>
      <c r="E436" s="359"/>
      <c r="L436" s="397"/>
      <c r="M436" s="397"/>
      <c r="N436" s="397"/>
      <c r="O436" s="397"/>
      <c r="P436" s="397"/>
    </row>
    <row r="437" spans="1:16">
      <c r="A437" s="405"/>
      <c r="B437" s="359"/>
      <c r="C437" s="359"/>
      <c r="D437" s="359"/>
      <c r="E437" s="359"/>
      <c r="L437" s="397"/>
      <c r="M437" s="397"/>
      <c r="N437" s="397"/>
      <c r="O437" s="397"/>
      <c r="P437" s="397"/>
    </row>
    <row r="438" spans="1:16">
      <c r="A438" s="405"/>
      <c r="B438" s="359"/>
      <c r="C438" s="359"/>
      <c r="D438" s="359"/>
      <c r="E438" s="359"/>
      <c r="L438" s="397"/>
      <c r="M438" s="397"/>
      <c r="N438" s="397"/>
      <c r="O438" s="397"/>
      <c r="P438" s="397"/>
    </row>
    <row r="439" spans="1:16">
      <c r="A439" s="405"/>
      <c r="B439" s="359"/>
      <c r="C439" s="359"/>
      <c r="D439" s="359"/>
      <c r="E439" s="359"/>
      <c r="L439" s="397"/>
      <c r="M439" s="397"/>
      <c r="N439" s="397"/>
      <c r="O439" s="397"/>
      <c r="P439" s="397"/>
    </row>
    <row r="440" spans="1:16">
      <c r="A440" s="405"/>
      <c r="B440" s="359"/>
      <c r="C440" s="359"/>
      <c r="D440" s="359"/>
      <c r="E440" s="359"/>
      <c r="L440" s="397"/>
      <c r="M440" s="397"/>
      <c r="N440" s="397"/>
      <c r="O440" s="397"/>
      <c r="P440" s="397"/>
    </row>
    <row r="441" spans="1:16">
      <c r="A441" s="405"/>
      <c r="B441" s="359"/>
      <c r="C441" s="359"/>
      <c r="D441" s="359"/>
      <c r="E441" s="359"/>
      <c r="L441" s="397"/>
      <c r="M441" s="397"/>
      <c r="N441" s="397"/>
      <c r="O441" s="397"/>
      <c r="P441" s="397"/>
    </row>
    <row r="442" spans="1:16">
      <c r="A442" s="405"/>
      <c r="B442" s="359"/>
      <c r="C442" s="359"/>
      <c r="D442" s="359"/>
      <c r="E442" s="359"/>
      <c r="L442" s="397"/>
      <c r="M442" s="397"/>
      <c r="N442" s="397"/>
      <c r="O442" s="397"/>
      <c r="P442" s="397"/>
    </row>
    <row r="443" spans="1:16">
      <c r="A443" s="405"/>
      <c r="B443" s="359"/>
      <c r="C443" s="359"/>
      <c r="D443" s="359"/>
      <c r="E443" s="359"/>
      <c r="L443" s="397"/>
      <c r="M443" s="397"/>
      <c r="N443" s="397"/>
      <c r="O443" s="397"/>
      <c r="P443" s="397"/>
    </row>
    <row r="444" spans="1:16">
      <c r="A444" s="405"/>
      <c r="B444" s="359"/>
      <c r="C444" s="359"/>
      <c r="D444" s="359"/>
      <c r="E444" s="359"/>
      <c r="L444" s="397"/>
      <c r="M444" s="397"/>
      <c r="N444" s="397"/>
      <c r="O444" s="397"/>
      <c r="P444" s="397"/>
    </row>
    <row r="445" spans="1:16">
      <c r="A445" s="405"/>
      <c r="B445" s="359"/>
      <c r="C445" s="359"/>
      <c r="D445" s="359"/>
      <c r="E445" s="359"/>
      <c r="L445" s="397"/>
      <c r="M445" s="397"/>
      <c r="N445" s="397"/>
      <c r="O445" s="397"/>
      <c r="P445" s="397"/>
    </row>
    <row r="446" spans="1:16">
      <c r="A446" s="405"/>
      <c r="B446" s="359"/>
      <c r="C446" s="359"/>
      <c r="D446" s="359"/>
      <c r="E446" s="359"/>
      <c r="L446" s="397"/>
      <c r="M446" s="397"/>
      <c r="N446" s="397"/>
      <c r="O446" s="397"/>
      <c r="P446" s="397"/>
    </row>
    <row r="447" spans="1:16">
      <c r="A447" s="405"/>
      <c r="B447" s="359"/>
      <c r="C447" s="359"/>
      <c r="D447" s="359"/>
      <c r="E447" s="359"/>
      <c r="L447" s="397"/>
      <c r="M447" s="397"/>
      <c r="N447" s="397"/>
      <c r="O447" s="397"/>
      <c r="P447" s="397"/>
    </row>
    <row r="448" spans="1:16">
      <c r="A448" s="405"/>
      <c r="B448" s="359"/>
      <c r="C448" s="359"/>
      <c r="D448" s="359"/>
      <c r="E448" s="359"/>
      <c r="L448" s="397"/>
      <c r="M448" s="397"/>
      <c r="N448" s="397"/>
      <c r="O448" s="397"/>
      <c r="P448" s="397"/>
    </row>
    <row r="449" spans="1:16">
      <c r="A449" s="405"/>
      <c r="B449" s="359"/>
      <c r="C449" s="359"/>
      <c r="D449" s="359"/>
      <c r="E449" s="359"/>
      <c r="L449" s="397"/>
      <c r="M449" s="397"/>
      <c r="N449" s="397"/>
      <c r="O449" s="397"/>
      <c r="P449" s="397"/>
    </row>
    <row r="450" spans="1:16">
      <c r="A450" s="405"/>
      <c r="B450" s="359"/>
      <c r="C450" s="359"/>
      <c r="D450" s="359"/>
      <c r="E450" s="359"/>
      <c r="L450" s="397"/>
      <c r="M450" s="397"/>
      <c r="N450" s="397"/>
      <c r="O450" s="397"/>
      <c r="P450" s="397"/>
    </row>
    <row r="451" spans="1:16">
      <c r="A451" s="405"/>
      <c r="B451" s="359"/>
      <c r="C451" s="359"/>
      <c r="D451" s="359"/>
      <c r="E451" s="359"/>
      <c r="L451" s="397"/>
      <c r="M451" s="397"/>
      <c r="N451" s="397"/>
      <c r="O451" s="397"/>
      <c r="P451" s="397"/>
    </row>
    <row r="452" spans="1:16">
      <c r="A452" s="405"/>
      <c r="B452" s="359"/>
      <c r="C452" s="359"/>
      <c r="D452" s="359"/>
      <c r="E452" s="359"/>
      <c r="L452" s="397"/>
      <c r="M452" s="397"/>
      <c r="N452" s="397"/>
      <c r="O452" s="397"/>
      <c r="P452" s="397"/>
    </row>
    <row r="453" spans="1:16">
      <c r="A453" s="405"/>
      <c r="B453" s="359"/>
      <c r="C453" s="359"/>
      <c r="D453" s="359"/>
      <c r="E453" s="359"/>
      <c r="L453" s="397"/>
      <c r="M453" s="397"/>
      <c r="N453" s="397"/>
      <c r="O453" s="397"/>
      <c r="P453" s="397"/>
    </row>
    <row r="454" spans="1:16">
      <c r="A454" s="405"/>
      <c r="B454" s="359"/>
      <c r="C454" s="359"/>
      <c r="D454" s="359"/>
      <c r="E454" s="359"/>
      <c r="L454" s="397"/>
      <c r="M454" s="397"/>
      <c r="N454" s="397"/>
      <c r="O454" s="397"/>
      <c r="P454" s="397"/>
    </row>
    <row r="455" spans="1:16">
      <c r="A455" s="405"/>
      <c r="B455" s="359"/>
      <c r="C455" s="359"/>
      <c r="D455" s="359"/>
      <c r="E455" s="359"/>
      <c r="L455" s="397"/>
      <c r="M455" s="397"/>
      <c r="N455" s="397"/>
      <c r="O455" s="397"/>
      <c r="P455" s="397"/>
    </row>
    <row r="456" spans="1:16">
      <c r="A456" s="405"/>
      <c r="B456" s="359"/>
      <c r="C456" s="359"/>
      <c r="D456" s="359"/>
      <c r="E456" s="359"/>
      <c r="L456" s="397"/>
      <c r="M456" s="397"/>
      <c r="N456" s="397"/>
      <c r="O456" s="397"/>
      <c r="P456" s="397"/>
    </row>
    <row r="457" spans="1:16">
      <c r="A457" s="405"/>
      <c r="B457" s="359"/>
      <c r="C457" s="359"/>
      <c r="D457" s="359"/>
      <c r="E457" s="359"/>
      <c r="L457" s="397"/>
      <c r="M457" s="397"/>
      <c r="N457" s="397"/>
      <c r="O457" s="397"/>
      <c r="P457" s="397"/>
    </row>
    <row r="458" spans="1:16">
      <c r="A458" s="405"/>
      <c r="B458" s="359"/>
      <c r="C458" s="359"/>
      <c r="D458" s="359"/>
      <c r="E458" s="359"/>
      <c r="L458" s="397"/>
      <c r="M458" s="397"/>
      <c r="N458" s="397"/>
      <c r="O458" s="397"/>
      <c r="P458" s="397"/>
    </row>
    <row r="459" spans="1:16">
      <c r="A459" s="405"/>
      <c r="B459" s="359"/>
      <c r="C459" s="359"/>
      <c r="D459" s="359"/>
      <c r="E459" s="359"/>
      <c r="L459" s="397"/>
      <c r="M459" s="397"/>
      <c r="N459" s="397"/>
      <c r="O459" s="397"/>
      <c r="P459" s="397"/>
    </row>
    <row r="460" spans="1:16">
      <c r="A460" s="405"/>
      <c r="B460" s="359"/>
      <c r="C460" s="359"/>
      <c r="D460" s="359"/>
      <c r="E460" s="359"/>
      <c r="L460" s="397"/>
      <c r="M460" s="397"/>
      <c r="N460" s="397"/>
      <c r="O460" s="397"/>
      <c r="P460" s="397"/>
    </row>
    <row r="461" spans="1:16">
      <c r="A461" s="405"/>
      <c r="B461" s="359"/>
      <c r="C461" s="359"/>
      <c r="D461" s="359"/>
      <c r="E461" s="359"/>
      <c r="L461" s="397"/>
      <c r="M461" s="397"/>
      <c r="N461" s="397"/>
      <c r="O461" s="397"/>
      <c r="P461" s="397"/>
    </row>
    <row r="462" spans="1:16">
      <c r="A462" s="405"/>
      <c r="B462" s="359"/>
      <c r="C462" s="359"/>
      <c r="D462" s="359"/>
      <c r="E462" s="359"/>
      <c r="L462" s="397"/>
      <c r="M462" s="397"/>
      <c r="N462" s="397"/>
      <c r="O462" s="397"/>
      <c r="P462" s="397"/>
    </row>
    <row r="463" spans="1:16">
      <c r="A463" s="405"/>
      <c r="B463" s="359"/>
      <c r="C463" s="359"/>
      <c r="D463" s="359"/>
      <c r="E463" s="359"/>
      <c r="L463" s="397"/>
      <c r="M463" s="397"/>
      <c r="N463" s="397"/>
      <c r="O463" s="397"/>
      <c r="P463" s="397"/>
    </row>
    <row r="464" spans="1:16">
      <c r="A464" s="405"/>
      <c r="B464" s="359"/>
      <c r="C464" s="359"/>
      <c r="D464" s="359"/>
      <c r="E464" s="359"/>
      <c r="L464" s="397"/>
      <c r="M464" s="397"/>
      <c r="N464" s="397"/>
      <c r="O464" s="397"/>
      <c r="P464" s="397"/>
    </row>
    <row r="465" spans="1:16">
      <c r="A465" s="405"/>
      <c r="B465" s="359"/>
      <c r="C465" s="359"/>
      <c r="D465" s="359"/>
      <c r="E465" s="359"/>
      <c r="L465" s="397"/>
      <c r="M465" s="397"/>
      <c r="N465" s="397"/>
      <c r="O465" s="397"/>
      <c r="P465" s="397"/>
    </row>
    <row r="466" spans="1:16">
      <c r="A466" s="405"/>
      <c r="B466" s="359"/>
      <c r="C466" s="359"/>
      <c r="D466" s="359"/>
      <c r="E466" s="359"/>
      <c r="L466" s="397"/>
      <c r="M466" s="397"/>
      <c r="N466" s="397"/>
      <c r="O466" s="397"/>
      <c r="P466" s="397"/>
    </row>
    <row r="467" spans="1:16">
      <c r="A467" s="405"/>
      <c r="B467" s="359"/>
      <c r="C467" s="359"/>
      <c r="D467" s="359"/>
      <c r="E467" s="359"/>
      <c r="L467" s="397"/>
      <c r="M467" s="397"/>
      <c r="N467" s="397"/>
      <c r="O467" s="397"/>
      <c r="P467" s="397"/>
    </row>
    <row r="468" spans="1:16">
      <c r="A468" s="405"/>
      <c r="B468" s="359"/>
      <c r="C468" s="359"/>
      <c r="D468" s="359"/>
      <c r="E468" s="359"/>
      <c r="L468" s="397"/>
      <c r="M468" s="397"/>
      <c r="N468" s="397"/>
      <c r="O468" s="397"/>
      <c r="P468" s="397"/>
    </row>
    <row r="469" spans="1:16">
      <c r="A469" s="405"/>
      <c r="B469" s="359"/>
      <c r="C469" s="359"/>
      <c r="D469" s="359"/>
      <c r="E469" s="359"/>
      <c r="L469" s="397"/>
      <c r="M469" s="397"/>
      <c r="N469" s="397"/>
      <c r="O469" s="397"/>
      <c r="P469" s="397"/>
    </row>
    <row r="470" spans="1:16">
      <c r="A470" s="405"/>
      <c r="B470" s="359"/>
      <c r="C470" s="359"/>
      <c r="D470" s="359"/>
      <c r="E470" s="359"/>
      <c r="L470" s="397"/>
      <c r="M470" s="397"/>
      <c r="N470" s="397"/>
      <c r="O470" s="397"/>
      <c r="P470" s="397"/>
    </row>
    <row r="471" spans="1:16">
      <c r="A471" s="405"/>
      <c r="B471" s="359"/>
      <c r="C471" s="359"/>
      <c r="D471" s="359"/>
      <c r="E471" s="359"/>
      <c r="L471" s="397"/>
      <c r="M471" s="397"/>
      <c r="N471" s="397"/>
      <c r="O471" s="397"/>
      <c r="P471" s="397"/>
    </row>
    <row r="472" spans="1:16">
      <c r="A472" s="405"/>
      <c r="B472" s="359"/>
      <c r="C472" s="359"/>
      <c r="D472" s="359"/>
      <c r="E472" s="359"/>
      <c r="L472" s="397"/>
      <c r="M472" s="397"/>
      <c r="N472" s="397"/>
      <c r="O472" s="397"/>
      <c r="P472" s="397"/>
    </row>
    <row r="473" spans="1:16">
      <c r="A473" s="405"/>
      <c r="B473" s="359"/>
      <c r="C473" s="359"/>
      <c r="D473" s="359"/>
      <c r="E473" s="359"/>
      <c r="L473" s="397"/>
      <c r="M473" s="397"/>
      <c r="N473" s="397"/>
      <c r="O473" s="397"/>
      <c r="P473" s="397"/>
    </row>
    <row r="474" spans="1:16">
      <c r="A474" s="405"/>
      <c r="B474" s="359"/>
      <c r="C474" s="359"/>
      <c r="D474" s="359"/>
      <c r="E474" s="359"/>
      <c r="L474" s="397"/>
      <c r="M474" s="397"/>
      <c r="N474" s="397"/>
      <c r="O474" s="397"/>
      <c r="P474" s="397"/>
    </row>
    <row r="475" spans="1:16">
      <c r="A475" s="405"/>
      <c r="B475" s="359"/>
      <c r="C475" s="359"/>
      <c r="D475" s="359"/>
      <c r="E475" s="359"/>
      <c r="L475" s="397"/>
      <c r="M475" s="397"/>
      <c r="N475" s="397"/>
      <c r="O475" s="397"/>
      <c r="P475" s="397"/>
    </row>
    <row r="476" spans="1:16">
      <c r="A476" s="405"/>
      <c r="B476" s="359"/>
      <c r="C476" s="359"/>
      <c r="D476" s="359"/>
      <c r="E476" s="359"/>
      <c r="L476" s="397"/>
      <c r="M476" s="397"/>
      <c r="N476" s="397"/>
      <c r="O476" s="397"/>
      <c r="P476" s="397"/>
    </row>
    <row r="477" spans="1:16">
      <c r="A477" s="405"/>
      <c r="B477" s="359"/>
      <c r="C477" s="359"/>
      <c r="D477" s="359"/>
      <c r="E477" s="359"/>
      <c r="L477" s="397"/>
      <c r="M477" s="397"/>
      <c r="N477" s="397"/>
      <c r="O477" s="397"/>
      <c r="P477" s="397"/>
    </row>
    <row r="478" spans="1:16">
      <c r="A478" s="405"/>
      <c r="B478" s="359"/>
      <c r="C478" s="359"/>
      <c r="D478" s="359"/>
      <c r="E478" s="359"/>
      <c r="L478" s="397"/>
      <c r="M478" s="397"/>
      <c r="N478" s="397"/>
      <c r="O478" s="397"/>
      <c r="P478" s="397"/>
    </row>
    <row r="479" spans="1:16">
      <c r="A479" s="405"/>
      <c r="B479" s="359"/>
      <c r="C479" s="359"/>
      <c r="D479" s="359"/>
      <c r="E479" s="359"/>
      <c r="L479" s="397"/>
      <c r="M479" s="397"/>
      <c r="N479" s="397"/>
      <c r="O479" s="397"/>
      <c r="P479" s="397"/>
    </row>
    <row r="480" spans="1:16">
      <c r="A480" s="405"/>
      <c r="B480" s="359"/>
      <c r="C480" s="359"/>
      <c r="D480" s="359"/>
      <c r="E480" s="359"/>
      <c r="L480" s="397"/>
      <c r="M480" s="397"/>
      <c r="N480" s="397"/>
      <c r="O480" s="397"/>
      <c r="P480" s="397"/>
    </row>
    <row r="481" spans="1:16">
      <c r="A481" s="405"/>
      <c r="B481" s="359"/>
      <c r="C481" s="359"/>
      <c r="D481" s="359"/>
      <c r="E481" s="359"/>
      <c r="L481" s="397"/>
      <c r="M481" s="397"/>
      <c r="N481" s="397"/>
      <c r="O481" s="397"/>
      <c r="P481" s="397"/>
    </row>
    <row r="482" spans="1:16">
      <c r="A482" s="405"/>
      <c r="B482" s="359"/>
      <c r="C482" s="359"/>
      <c r="D482" s="359"/>
      <c r="E482" s="359"/>
      <c r="L482" s="397"/>
      <c r="M482" s="397"/>
      <c r="N482" s="397"/>
      <c r="O482" s="397"/>
      <c r="P482" s="397"/>
    </row>
    <row r="483" spans="1:16">
      <c r="A483" s="405"/>
      <c r="B483" s="359"/>
      <c r="C483" s="359"/>
      <c r="D483" s="359"/>
      <c r="E483" s="359"/>
      <c r="L483" s="397"/>
      <c r="M483" s="397"/>
      <c r="N483" s="397"/>
      <c r="O483" s="397"/>
      <c r="P483" s="397"/>
    </row>
    <row r="484" spans="1:16">
      <c r="A484" s="405"/>
      <c r="B484" s="359"/>
      <c r="C484" s="359"/>
      <c r="D484" s="359"/>
      <c r="E484" s="359"/>
      <c r="L484" s="397"/>
      <c r="M484" s="397"/>
      <c r="N484" s="397"/>
      <c r="O484" s="397"/>
      <c r="P484" s="397"/>
    </row>
    <row r="485" spans="1:16">
      <c r="A485" s="405"/>
      <c r="B485" s="359"/>
      <c r="C485" s="359"/>
      <c r="D485" s="359"/>
      <c r="E485" s="359"/>
      <c r="L485" s="397"/>
      <c r="M485" s="397"/>
      <c r="N485" s="397"/>
      <c r="O485" s="397"/>
      <c r="P485" s="397"/>
    </row>
    <row r="486" spans="1:16">
      <c r="A486" s="405"/>
      <c r="B486" s="359"/>
      <c r="C486" s="359"/>
      <c r="D486" s="359"/>
      <c r="E486" s="359"/>
      <c r="L486" s="397"/>
      <c r="M486" s="397"/>
      <c r="N486" s="397"/>
      <c r="O486" s="397"/>
      <c r="P486" s="397"/>
    </row>
    <row r="487" spans="1:16">
      <c r="A487" s="405"/>
      <c r="B487" s="359"/>
      <c r="C487" s="359"/>
      <c r="D487" s="359"/>
      <c r="E487" s="359"/>
      <c r="L487" s="397"/>
      <c r="M487" s="397"/>
      <c r="N487" s="397"/>
      <c r="O487" s="397"/>
      <c r="P487" s="397"/>
    </row>
    <row r="488" spans="1:16">
      <c r="A488" s="405"/>
      <c r="B488" s="359"/>
      <c r="C488" s="359"/>
      <c r="D488" s="359"/>
      <c r="E488" s="359"/>
      <c r="L488" s="397"/>
      <c r="M488" s="397"/>
      <c r="N488" s="397"/>
      <c r="O488" s="397"/>
      <c r="P488" s="397"/>
    </row>
    <row r="489" spans="1:16">
      <c r="A489" s="405"/>
      <c r="B489" s="359"/>
      <c r="C489" s="359"/>
      <c r="D489" s="359"/>
      <c r="E489" s="359"/>
      <c r="L489" s="397"/>
      <c r="M489" s="397"/>
      <c r="N489" s="397"/>
      <c r="O489" s="397"/>
      <c r="P489" s="397"/>
    </row>
    <row r="490" spans="1:16">
      <c r="A490" s="405"/>
      <c r="B490" s="359"/>
      <c r="C490" s="359"/>
      <c r="D490" s="359"/>
      <c r="E490" s="359"/>
      <c r="L490" s="397"/>
      <c r="M490" s="397"/>
      <c r="N490" s="397"/>
      <c r="O490" s="397"/>
      <c r="P490" s="397"/>
    </row>
    <row r="491" spans="1:16">
      <c r="A491" s="405"/>
      <c r="B491" s="359"/>
      <c r="C491" s="359"/>
      <c r="D491" s="359"/>
      <c r="E491" s="359"/>
      <c r="L491" s="397"/>
      <c r="M491" s="397"/>
      <c r="N491" s="397"/>
      <c r="O491" s="397"/>
      <c r="P491" s="397"/>
    </row>
    <row r="492" spans="1:16">
      <c r="A492" s="405"/>
      <c r="B492" s="359"/>
      <c r="C492" s="359"/>
      <c r="D492" s="359"/>
      <c r="E492" s="359"/>
      <c r="L492" s="397"/>
      <c r="M492" s="397"/>
      <c r="N492" s="397"/>
      <c r="O492" s="397"/>
      <c r="P492" s="397"/>
    </row>
    <row r="493" spans="1:16">
      <c r="A493" s="405"/>
      <c r="B493" s="359"/>
      <c r="C493" s="359"/>
      <c r="D493" s="359"/>
      <c r="E493" s="359"/>
      <c r="L493" s="397"/>
      <c r="M493" s="397"/>
      <c r="N493" s="397"/>
      <c r="O493" s="397"/>
      <c r="P493" s="397"/>
    </row>
    <row r="494" spans="1:16">
      <c r="A494" s="405"/>
      <c r="B494" s="359"/>
      <c r="C494" s="359"/>
      <c r="D494" s="359"/>
      <c r="E494" s="359"/>
      <c r="L494" s="397"/>
      <c r="M494" s="397"/>
      <c r="N494" s="397"/>
      <c r="O494" s="397"/>
      <c r="P494" s="397"/>
    </row>
    <row r="495" spans="1:16">
      <c r="A495" s="405"/>
      <c r="B495" s="359"/>
      <c r="C495" s="359"/>
      <c r="D495" s="359"/>
      <c r="E495" s="359"/>
      <c r="L495" s="397"/>
      <c r="M495" s="397"/>
      <c r="N495" s="397"/>
      <c r="O495" s="397"/>
      <c r="P495" s="397"/>
    </row>
    <row r="496" spans="1:16">
      <c r="A496" s="405"/>
      <c r="B496" s="359"/>
      <c r="C496" s="359"/>
      <c r="D496" s="359"/>
      <c r="E496" s="359"/>
      <c r="L496" s="397"/>
      <c r="M496" s="397"/>
      <c r="N496" s="397"/>
      <c r="O496" s="397"/>
      <c r="P496" s="397"/>
    </row>
    <row r="497" spans="1:16">
      <c r="A497" s="405"/>
      <c r="B497" s="359"/>
      <c r="C497" s="359"/>
      <c r="D497" s="359"/>
      <c r="E497" s="359"/>
      <c r="L497" s="397"/>
      <c r="M497" s="397"/>
      <c r="N497" s="397"/>
      <c r="O497" s="397"/>
      <c r="P497" s="397"/>
    </row>
    <row r="498" spans="1:16">
      <c r="A498" s="405"/>
      <c r="B498" s="359"/>
      <c r="C498" s="359"/>
      <c r="D498" s="359"/>
      <c r="E498" s="359"/>
      <c r="L498" s="397"/>
      <c r="M498" s="397"/>
      <c r="N498" s="397"/>
      <c r="O498" s="397"/>
      <c r="P498" s="397"/>
    </row>
    <row r="499" spans="1:16">
      <c r="A499" s="405"/>
      <c r="B499" s="359"/>
      <c r="C499" s="359"/>
      <c r="D499" s="359"/>
      <c r="E499" s="359"/>
      <c r="L499" s="397"/>
      <c r="M499" s="397"/>
      <c r="N499" s="397"/>
      <c r="O499" s="397"/>
      <c r="P499" s="397"/>
    </row>
    <row r="500" spans="1:16">
      <c r="A500" s="405"/>
      <c r="B500" s="359"/>
      <c r="C500" s="359"/>
      <c r="D500" s="359"/>
      <c r="E500" s="359"/>
      <c r="L500" s="397"/>
      <c r="M500" s="397"/>
      <c r="N500" s="397"/>
      <c r="O500" s="397"/>
      <c r="P500" s="397"/>
    </row>
    <row r="501" spans="1:16">
      <c r="A501" s="405"/>
      <c r="B501" s="359"/>
      <c r="C501" s="359"/>
      <c r="D501" s="359"/>
      <c r="E501" s="359"/>
      <c r="L501" s="397"/>
      <c r="M501" s="397"/>
      <c r="N501" s="397"/>
      <c r="O501" s="397"/>
      <c r="P501" s="397"/>
    </row>
    <row r="502" spans="1:16">
      <c r="A502" s="405"/>
      <c r="B502" s="359"/>
      <c r="C502" s="359"/>
      <c r="D502" s="359"/>
      <c r="E502" s="359"/>
      <c r="L502" s="397"/>
      <c r="M502" s="397"/>
      <c r="N502" s="397"/>
      <c r="O502" s="397"/>
      <c r="P502" s="397"/>
    </row>
    <row r="503" spans="1:16">
      <c r="A503" s="405"/>
      <c r="B503" s="359"/>
      <c r="C503" s="359"/>
      <c r="D503" s="359"/>
      <c r="E503" s="359"/>
      <c r="L503" s="397"/>
      <c r="M503" s="397"/>
      <c r="N503" s="397"/>
      <c r="O503" s="397"/>
      <c r="P503" s="397"/>
    </row>
    <row r="504" spans="1:16">
      <c r="A504" s="405"/>
      <c r="B504" s="359"/>
      <c r="C504" s="359"/>
      <c r="D504" s="359"/>
      <c r="E504" s="359"/>
      <c r="L504" s="397"/>
      <c r="M504" s="397"/>
      <c r="N504" s="397"/>
      <c r="O504" s="397"/>
      <c r="P504" s="397"/>
    </row>
    <row r="505" spans="1:16">
      <c r="A505" s="405"/>
      <c r="B505" s="359"/>
      <c r="C505" s="359"/>
      <c r="D505" s="359"/>
      <c r="E505" s="359"/>
      <c r="L505" s="397"/>
      <c r="M505" s="397"/>
      <c r="N505" s="397"/>
      <c r="O505" s="397"/>
      <c r="P505" s="397"/>
    </row>
    <row r="506" spans="1:16">
      <c r="A506" s="405"/>
      <c r="B506" s="359"/>
      <c r="C506" s="359"/>
      <c r="D506" s="359"/>
      <c r="E506" s="359"/>
      <c r="L506" s="397"/>
      <c r="M506" s="397"/>
      <c r="N506" s="397"/>
      <c r="O506" s="397"/>
      <c r="P506" s="397"/>
    </row>
    <row r="507" spans="1:16">
      <c r="A507" s="405"/>
      <c r="B507" s="359"/>
      <c r="C507" s="359"/>
      <c r="D507" s="359"/>
      <c r="E507" s="359"/>
      <c r="L507" s="397"/>
      <c r="M507" s="397"/>
      <c r="N507" s="397"/>
      <c r="O507" s="397"/>
      <c r="P507" s="397"/>
    </row>
    <row r="508" spans="1:16">
      <c r="A508" s="405"/>
      <c r="B508" s="359"/>
      <c r="C508" s="359"/>
      <c r="D508" s="359"/>
      <c r="E508" s="359"/>
      <c r="L508" s="397"/>
      <c r="M508" s="397"/>
      <c r="N508" s="397"/>
      <c r="O508" s="397"/>
      <c r="P508" s="397"/>
    </row>
    <row r="509" spans="1:16">
      <c r="A509" s="405"/>
      <c r="B509" s="359"/>
      <c r="C509" s="359"/>
      <c r="D509" s="359"/>
      <c r="E509" s="359"/>
      <c r="L509" s="397"/>
      <c r="M509" s="397"/>
      <c r="N509" s="397"/>
      <c r="O509" s="397"/>
      <c r="P509" s="397"/>
    </row>
    <row r="510" spans="1:16">
      <c r="A510" s="405"/>
      <c r="B510" s="359"/>
      <c r="C510" s="359"/>
      <c r="D510" s="359"/>
      <c r="E510" s="359"/>
      <c r="L510" s="397"/>
      <c r="M510" s="397"/>
      <c r="N510" s="397"/>
      <c r="O510" s="397"/>
      <c r="P510" s="397"/>
    </row>
    <row r="511" spans="1:16">
      <c r="A511" s="405"/>
      <c r="B511" s="359"/>
      <c r="C511" s="359"/>
      <c r="D511" s="359"/>
      <c r="E511" s="359"/>
      <c r="L511" s="397"/>
      <c r="M511" s="397"/>
      <c r="N511" s="397"/>
      <c r="O511" s="397"/>
      <c r="P511" s="397"/>
    </row>
    <row r="512" spans="1:16">
      <c r="A512" s="405"/>
      <c r="B512" s="359"/>
      <c r="C512" s="359"/>
      <c r="D512" s="359"/>
      <c r="E512" s="359"/>
      <c r="L512" s="397"/>
      <c r="M512" s="397"/>
      <c r="N512" s="397"/>
      <c r="O512" s="397"/>
      <c r="P512" s="397"/>
    </row>
    <row r="513" spans="1:16">
      <c r="A513" s="405"/>
      <c r="B513" s="359"/>
      <c r="C513" s="359"/>
      <c r="D513" s="359"/>
      <c r="E513" s="359"/>
      <c r="L513" s="397"/>
      <c r="M513" s="397"/>
      <c r="N513" s="397"/>
      <c r="O513" s="397"/>
      <c r="P513" s="397"/>
    </row>
    <row r="514" spans="1:16">
      <c r="A514" s="405"/>
      <c r="B514" s="359"/>
      <c r="C514" s="359"/>
      <c r="D514" s="359"/>
      <c r="E514" s="359"/>
      <c r="L514" s="397"/>
      <c r="M514" s="397"/>
      <c r="N514" s="397"/>
      <c r="O514" s="397"/>
      <c r="P514" s="397"/>
    </row>
    <row r="515" spans="1:16">
      <c r="A515" s="405"/>
      <c r="B515" s="359"/>
      <c r="C515" s="359"/>
      <c r="D515" s="359"/>
      <c r="E515" s="359"/>
      <c r="L515" s="397"/>
      <c r="M515" s="397"/>
      <c r="N515" s="397"/>
      <c r="O515" s="397"/>
      <c r="P515" s="397"/>
    </row>
    <row r="516" spans="1:16">
      <c r="A516" s="405"/>
      <c r="B516" s="359"/>
      <c r="C516" s="359"/>
      <c r="D516" s="359"/>
      <c r="E516" s="359"/>
      <c r="L516" s="397"/>
      <c r="M516" s="397"/>
      <c r="N516" s="397"/>
      <c r="O516" s="397"/>
      <c r="P516" s="397"/>
    </row>
    <row r="517" spans="1:16">
      <c r="A517" s="405"/>
      <c r="B517" s="359"/>
      <c r="C517" s="359"/>
      <c r="D517" s="359"/>
      <c r="E517" s="359"/>
      <c r="L517" s="397"/>
      <c r="M517" s="397"/>
      <c r="N517" s="397"/>
      <c r="O517" s="397"/>
      <c r="P517" s="397"/>
    </row>
    <row r="518" spans="1:16">
      <c r="A518" s="405"/>
      <c r="B518" s="359"/>
      <c r="C518" s="359"/>
      <c r="D518" s="359"/>
      <c r="E518" s="359"/>
      <c r="L518" s="397"/>
      <c r="M518" s="397"/>
      <c r="N518" s="397"/>
      <c r="O518" s="397"/>
      <c r="P518" s="397"/>
    </row>
    <row r="519" spans="1:16">
      <c r="A519" s="405"/>
      <c r="B519" s="359"/>
      <c r="C519" s="359"/>
      <c r="D519" s="359"/>
      <c r="E519" s="359"/>
      <c r="L519" s="397"/>
      <c r="M519" s="397"/>
      <c r="N519" s="397"/>
      <c r="O519" s="397"/>
      <c r="P519" s="397"/>
    </row>
    <row r="520" spans="1:16">
      <c r="A520" s="405"/>
      <c r="B520" s="359"/>
      <c r="C520" s="359"/>
      <c r="D520" s="359"/>
      <c r="E520" s="359"/>
      <c r="L520" s="397"/>
      <c r="M520" s="397"/>
      <c r="N520" s="397"/>
      <c r="O520" s="397"/>
      <c r="P520" s="397"/>
    </row>
    <row r="521" spans="1:16">
      <c r="A521" s="405"/>
      <c r="B521" s="359"/>
      <c r="C521" s="359"/>
      <c r="D521" s="359"/>
      <c r="E521" s="359"/>
      <c r="L521" s="397"/>
      <c r="M521" s="397"/>
      <c r="N521" s="397"/>
      <c r="O521" s="397"/>
      <c r="P521" s="397"/>
    </row>
    <row r="522" spans="1:16">
      <c r="A522" s="405"/>
      <c r="B522" s="359"/>
      <c r="C522" s="359"/>
      <c r="D522" s="359"/>
      <c r="E522" s="359"/>
      <c r="L522" s="397"/>
      <c r="M522" s="397"/>
      <c r="N522" s="397"/>
      <c r="O522" s="397"/>
      <c r="P522" s="397"/>
    </row>
    <row r="523" spans="1:16">
      <c r="A523" s="405"/>
      <c r="B523" s="359"/>
      <c r="C523" s="359"/>
      <c r="D523" s="359"/>
      <c r="E523" s="359"/>
      <c r="L523" s="397"/>
      <c r="M523" s="397"/>
      <c r="N523" s="397"/>
      <c r="O523" s="397"/>
      <c r="P523" s="397"/>
    </row>
    <row r="524" spans="1:16">
      <c r="A524" s="405"/>
      <c r="B524" s="359"/>
      <c r="C524" s="359"/>
      <c r="D524" s="359"/>
      <c r="E524" s="359"/>
      <c r="L524" s="397"/>
      <c r="M524" s="397"/>
      <c r="N524" s="397"/>
      <c r="O524" s="397"/>
      <c r="P524" s="397"/>
    </row>
    <row r="525" spans="1:16">
      <c r="A525" s="405"/>
      <c r="B525" s="359"/>
      <c r="C525" s="359"/>
      <c r="D525" s="359"/>
      <c r="E525" s="359"/>
      <c r="G525" s="397"/>
      <c r="L525" s="397"/>
      <c r="M525" s="397"/>
      <c r="N525" s="397"/>
      <c r="O525" s="397"/>
      <c r="P525" s="397"/>
    </row>
    <row r="526" spans="1:16">
      <c r="A526" s="405"/>
      <c r="B526" s="359"/>
      <c r="C526" s="359"/>
      <c r="D526" s="359"/>
      <c r="E526" s="359"/>
      <c r="G526" s="397"/>
      <c r="L526" s="397"/>
      <c r="M526" s="397"/>
      <c r="N526" s="397"/>
      <c r="O526" s="397"/>
      <c r="P526" s="397"/>
    </row>
    <row r="527" spans="1:16">
      <c r="A527" s="405"/>
      <c r="B527" s="359"/>
      <c r="C527" s="359"/>
      <c r="D527" s="359"/>
      <c r="E527" s="359"/>
      <c r="G527" s="397"/>
      <c r="H527" s="397"/>
      <c r="I527" s="397"/>
      <c r="J527" s="397"/>
      <c r="K527" s="397"/>
      <c r="L527" s="397"/>
      <c r="M527" s="397"/>
      <c r="N527" s="397"/>
      <c r="O527" s="397"/>
      <c r="P527" s="397"/>
    </row>
    <row r="528" spans="1:16">
      <c r="A528" s="405"/>
      <c r="B528" s="359"/>
      <c r="C528" s="359"/>
      <c r="D528" s="359"/>
      <c r="E528" s="359"/>
      <c r="G528" s="397"/>
      <c r="H528" s="397"/>
      <c r="I528" s="397"/>
      <c r="J528" s="397"/>
      <c r="K528" s="397"/>
    </row>
    <row r="529" spans="1:11">
      <c r="A529" s="405"/>
      <c r="B529" s="359"/>
      <c r="C529" s="359"/>
      <c r="D529" s="359"/>
      <c r="E529" s="359"/>
      <c r="G529" s="397"/>
      <c r="H529" s="397"/>
      <c r="I529" s="397"/>
      <c r="J529" s="397"/>
      <c r="K529" s="397"/>
    </row>
    <row r="530" spans="1:11">
      <c r="A530" s="405"/>
      <c r="B530" s="359"/>
      <c r="C530" s="359"/>
      <c r="D530" s="359"/>
      <c r="E530" s="359"/>
      <c r="G530" s="397"/>
      <c r="H530" s="397"/>
      <c r="I530" s="397"/>
      <c r="J530" s="397"/>
      <c r="K530" s="397"/>
    </row>
    <row r="531" spans="1:11">
      <c r="A531" s="405"/>
      <c r="B531" s="359"/>
      <c r="C531" s="359"/>
      <c r="D531" s="359"/>
      <c r="E531" s="359"/>
      <c r="G531" s="397"/>
      <c r="H531" s="397"/>
      <c r="I531" s="397"/>
      <c r="J531" s="397"/>
      <c r="K531" s="397"/>
    </row>
    <row r="532" spans="1:11">
      <c r="A532" s="405"/>
      <c r="B532" s="359"/>
      <c r="C532" s="359"/>
      <c r="D532" s="359"/>
      <c r="E532" s="359"/>
      <c r="G532" s="397"/>
      <c r="H532" s="397"/>
      <c r="I532" s="397"/>
      <c r="J532" s="397"/>
      <c r="K532" s="397"/>
    </row>
    <row r="533" spans="1:11">
      <c r="A533" s="405"/>
      <c r="B533" s="359"/>
      <c r="C533" s="359"/>
      <c r="D533" s="359"/>
      <c r="E533" s="359"/>
      <c r="G533" s="397"/>
      <c r="H533" s="397"/>
      <c r="I533" s="397"/>
      <c r="J533" s="397"/>
      <c r="K533" s="397"/>
    </row>
    <row r="534" spans="1:11">
      <c r="A534" s="405"/>
      <c r="B534" s="359"/>
      <c r="C534" s="359"/>
      <c r="D534" s="359"/>
      <c r="E534" s="359"/>
      <c r="G534" s="397"/>
      <c r="H534" s="397"/>
      <c r="I534" s="397"/>
      <c r="J534" s="397"/>
      <c r="K534" s="397"/>
    </row>
    <row r="535" spans="1:11">
      <c r="A535" s="405"/>
      <c r="B535" s="359"/>
      <c r="C535" s="359"/>
      <c r="D535" s="359"/>
      <c r="E535" s="359"/>
      <c r="G535" s="397"/>
      <c r="H535" s="397"/>
      <c r="I535" s="397"/>
      <c r="J535" s="397"/>
      <c r="K535" s="397"/>
    </row>
    <row r="536" spans="1:11">
      <c r="A536" s="405"/>
      <c r="B536" s="359"/>
      <c r="C536" s="359"/>
      <c r="D536" s="359"/>
      <c r="E536" s="359"/>
      <c r="G536" s="397"/>
      <c r="H536" s="397"/>
      <c r="I536" s="397"/>
      <c r="J536" s="397"/>
      <c r="K536" s="397"/>
    </row>
    <row r="537" spans="1:11">
      <c r="A537" s="405"/>
      <c r="B537" s="359"/>
      <c r="C537" s="359"/>
      <c r="D537" s="359"/>
      <c r="E537" s="359"/>
      <c r="G537" s="397"/>
      <c r="H537" s="397"/>
      <c r="I537" s="397"/>
      <c r="J537" s="397"/>
      <c r="K537" s="397"/>
    </row>
    <row r="538" spans="1:11">
      <c r="A538" s="405"/>
      <c r="B538" s="359"/>
      <c r="C538" s="359"/>
      <c r="D538" s="359"/>
      <c r="E538" s="359"/>
      <c r="G538" s="397"/>
      <c r="H538" s="397"/>
      <c r="I538" s="397"/>
      <c r="J538" s="397"/>
      <c r="K538" s="397"/>
    </row>
    <row r="539" spans="1:11">
      <c r="A539" s="405"/>
      <c r="B539" s="359"/>
      <c r="C539" s="359"/>
      <c r="D539" s="359"/>
      <c r="E539" s="359"/>
      <c r="H539" s="397"/>
      <c r="I539" s="397"/>
      <c r="J539" s="397"/>
      <c r="K539" s="397"/>
    </row>
    <row r="540" spans="1:11">
      <c r="A540" s="405"/>
      <c r="B540" s="359"/>
      <c r="C540" s="359"/>
      <c r="D540" s="359"/>
      <c r="E540" s="359"/>
      <c r="H540" s="397"/>
      <c r="I540" s="397"/>
      <c r="J540" s="397"/>
      <c r="K540" s="39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9"/>
  <dimension ref="A1:N32"/>
  <sheetViews>
    <sheetView zoomScaleNormal="100" workbookViewId="0">
      <selection activeCell="A2" sqref="A2:XFD3"/>
    </sheetView>
  </sheetViews>
  <sheetFormatPr defaultColWidth="9" defaultRowHeight="13.8"/>
  <cols>
    <col min="1" max="16384" width="9" style="285"/>
  </cols>
  <sheetData>
    <row r="1" spans="1:14">
      <c r="A1" s="173" t="s">
        <v>9</v>
      </c>
      <c r="B1" s="71" t="str">
        <f>IF(Content!$E$1=1,B2,B3)</f>
        <v>на 01.07.2023</v>
      </c>
      <c r="C1" s="71" t="str">
        <f>IF(Content!$E$1=1,C2,C3)</f>
        <v>на 01.10.2024</v>
      </c>
      <c r="D1" s="71"/>
      <c r="E1" s="71" t="str">
        <f>IF(Content!$E$1=1,E2,E3)</f>
        <v>Розподіл відхилень ставок за гривневими депозитами ФО на строк понад три місяці від середньоринкового рівня, в. п.</v>
      </c>
    </row>
    <row r="2" spans="1:14" hidden="1">
      <c r="B2" s="71" t="s">
        <v>1034</v>
      </c>
      <c r="C2" s="71" t="s">
        <v>1035</v>
      </c>
      <c r="D2" s="71"/>
      <c r="E2" s="71" t="s">
        <v>1010</v>
      </c>
    </row>
    <row r="3" spans="1:14" hidden="1">
      <c r="B3" s="71" t="s">
        <v>1036</v>
      </c>
      <c r="C3" s="71" t="s">
        <v>1037</v>
      </c>
      <c r="D3" s="150"/>
      <c r="E3" s="150" t="s">
        <v>1081</v>
      </c>
    </row>
    <row r="4" spans="1:14">
      <c r="A4" s="286" t="s">
        <v>1023</v>
      </c>
      <c r="B4" s="556">
        <v>1</v>
      </c>
      <c r="C4" s="556">
        <v>1</v>
      </c>
      <c r="H4" s="288"/>
      <c r="J4" s="288"/>
      <c r="K4" s="288"/>
      <c r="L4" s="288"/>
      <c r="M4" s="288"/>
      <c r="N4" s="288"/>
    </row>
    <row r="5" spans="1:14">
      <c r="A5" s="286" t="s">
        <v>1024</v>
      </c>
      <c r="B5" s="556">
        <v>2</v>
      </c>
      <c r="C5" s="556">
        <v>1</v>
      </c>
      <c r="H5" s="288"/>
      <c r="J5" s="288"/>
      <c r="K5" s="288"/>
      <c r="L5" s="288"/>
      <c r="M5" s="288"/>
      <c r="N5" s="288"/>
    </row>
    <row r="6" spans="1:14">
      <c r="A6" s="286" t="s">
        <v>1025</v>
      </c>
      <c r="B6" s="556">
        <v>2</v>
      </c>
      <c r="C6" s="556">
        <v>2</v>
      </c>
      <c r="H6" s="288"/>
      <c r="J6" s="288"/>
      <c r="K6" s="288"/>
      <c r="L6" s="288"/>
      <c r="M6" s="288"/>
      <c r="N6" s="288"/>
    </row>
    <row r="7" spans="1:14">
      <c r="A7" s="286" t="s">
        <v>1026</v>
      </c>
      <c r="B7" s="556">
        <v>5</v>
      </c>
      <c r="C7" s="556">
        <v>3</v>
      </c>
      <c r="H7" s="288"/>
      <c r="J7" s="288"/>
      <c r="K7" s="288"/>
      <c r="L7" s="288"/>
      <c r="M7" s="288"/>
      <c r="N7" s="288"/>
    </row>
    <row r="8" spans="1:14">
      <c r="A8" s="286" t="s">
        <v>1027</v>
      </c>
      <c r="B8" s="556">
        <v>4</v>
      </c>
      <c r="C8" s="556">
        <v>9</v>
      </c>
      <c r="H8" s="288"/>
      <c r="J8" s="288"/>
      <c r="K8" s="288"/>
      <c r="L8" s="288"/>
      <c r="M8" s="288"/>
      <c r="N8" s="288"/>
    </row>
    <row r="9" spans="1:14">
      <c r="A9" s="286" t="s">
        <v>1028</v>
      </c>
      <c r="B9" s="556">
        <v>10</v>
      </c>
      <c r="C9" s="556">
        <v>3</v>
      </c>
      <c r="H9" s="288"/>
      <c r="J9" s="288"/>
      <c r="K9" s="288"/>
      <c r="L9" s="288"/>
      <c r="M9" s="288"/>
      <c r="N9" s="288"/>
    </row>
    <row r="10" spans="1:14">
      <c r="A10" s="286" t="s">
        <v>1029</v>
      </c>
      <c r="B10" s="556">
        <v>11</v>
      </c>
      <c r="C10" s="556">
        <v>19</v>
      </c>
      <c r="H10" s="288"/>
      <c r="J10" s="288"/>
      <c r="K10" s="288"/>
      <c r="L10" s="288"/>
      <c r="M10" s="288"/>
      <c r="N10" s="288"/>
    </row>
    <row r="11" spans="1:14">
      <c r="A11" s="286" t="s">
        <v>1030</v>
      </c>
      <c r="B11" s="556">
        <v>5</v>
      </c>
      <c r="C11" s="556">
        <v>9</v>
      </c>
      <c r="H11" s="288"/>
      <c r="J11" s="288"/>
      <c r="K11" s="288"/>
      <c r="L11" s="288"/>
      <c r="M11" s="288"/>
      <c r="N11" s="288"/>
    </row>
    <row r="12" spans="1:14">
      <c r="A12" s="286" t="s">
        <v>1031</v>
      </c>
      <c r="B12" s="556">
        <v>4</v>
      </c>
      <c r="C12" s="556">
        <v>6</v>
      </c>
      <c r="H12" s="288"/>
      <c r="J12" s="288"/>
      <c r="K12" s="288"/>
      <c r="L12" s="288"/>
      <c r="M12" s="288"/>
      <c r="N12" s="288"/>
    </row>
    <row r="13" spans="1:14">
      <c r="A13" s="286" t="s">
        <v>1032</v>
      </c>
      <c r="B13" s="556">
        <v>6</v>
      </c>
      <c r="C13" s="556">
        <v>0</v>
      </c>
      <c r="H13" s="288"/>
      <c r="J13" s="288"/>
      <c r="K13" s="288"/>
      <c r="L13" s="288"/>
      <c r="M13" s="288"/>
      <c r="N13" s="288"/>
    </row>
    <row r="14" spans="1:14">
      <c r="A14" s="286" t="s">
        <v>1033</v>
      </c>
      <c r="B14" s="556">
        <v>1</v>
      </c>
      <c r="C14" s="556">
        <v>0</v>
      </c>
      <c r="H14" s="288"/>
      <c r="J14" s="288"/>
      <c r="K14" s="288"/>
      <c r="L14" s="288"/>
      <c r="M14" s="288"/>
      <c r="N14" s="288"/>
    </row>
    <row r="15" spans="1:14">
      <c r="A15" s="286"/>
      <c r="B15" s="287"/>
      <c r="C15" s="287"/>
      <c r="E15" s="71" t="str">
        <f>IF(Content!$E$1=1,E16,E17)</f>
        <v>Джерело: НБУ.</v>
      </c>
      <c r="F15" s="326"/>
      <c r="G15" s="326"/>
      <c r="H15" s="327"/>
      <c r="I15" s="326"/>
      <c r="J15" s="288"/>
      <c r="K15" s="288"/>
      <c r="L15" s="288"/>
      <c r="M15" s="288"/>
      <c r="N15" s="288"/>
    </row>
    <row r="16" spans="1:14">
      <c r="A16" s="286"/>
      <c r="B16" s="287"/>
      <c r="C16" s="287"/>
      <c r="E16" s="75" t="s">
        <v>6</v>
      </c>
      <c r="F16" s="326"/>
      <c r="G16" s="326"/>
      <c r="H16" s="327"/>
      <c r="I16" s="326"/>
      <c r="J16" s="288"/>
      <c r="K16" s="288"/>
      <c r="L16" s="288"/>
      <c r="M16" s="288"/>
      <c r="N16" s="288"/>
    </row>
    <row r="17" spans="1:14">
      <c r="A17" s="286"/>
      <c r="B17" s="287"/>
      <c r="C17" s="287"/>
      <c r="E17" s="75" t="s">
        <v>7</v>
      </c>
      <c r="F17" s="326"/>
      <c r="G17" s="326"/>
      <c r="H17" s="327"/>
      <c r="I17" s="326"/>
      <c r="J17" s="288"/>
      <c r="K17" s="288"/>
      <c r="L17" s="288"/>
      <c r="M17" s="288"/>
      <c r="N17" s="288"/>
    </row>
    <row r="18" spans="1:14">
      <c r="A18" s="286"/>
      <c r="B18" s="287"/>
      <c r="C18" s="287"/>
      <c r="E18" s="326"/>
      <c r="F18" s="326"/>
      <c r="G18" s="326"/>
      <c r="H18" s="327"/>
      <c r="I18" s="326"/>
      <c r="J18" s="288"/>
      <c r="K18" s="288"/>
      <c r="L18" s="288"/>
      <c r="M18" s="288"/>
      <c r="N18" s="288"/>
    </row>
    <row r="19" spans="1:14">
      <c r="A19" s="286"/>
      <c r="B19" s="287"/>
      <c r="C19" s="287"/>
      <c r="E19" s="326"/>
      <c r="F19" s="326"/>
      <c r="G19" s="326"/>
      <c r="H19" s="327"/>
      <c r="I19" s="326"/>
      <c r="J19" s="288"/>
      <c r="K19" s="288"/>
      <c r="L19" s="288"/>
      <c r="M19" s="288"/>
      <c r="N19" s="288"/>
    </row>
    <row r="20" spans="1:14">
      <c r="A20" s="286"/>
      <c r="B20" s="287"/>
      <c r="C20" s="287"/>
      <c r="E20" s="326"/>
      <c r="F20" s="326"/>
      <c r="G20" s="326"/>
      <c r="H20" s="327"/>
      <c r="I20" s="326"/>
      <c r="J20" s="288"/>
      <c r="K20" s="288"/>
      <c r="L20" s="288"/>
      <c r="M20" s="288"/>
      <c r="N20" s="288"/>
    </row>
    <row r="21" spans="1:14">
      <c r="A21" s="286"/>
      <c r="B21" s="287"/>
      <c r="C21" s="287"/>
      <c r="E21" s="326"/>
      <c r="F21" s="326"/>
      <c r="G21" s="326"/>
      <c r="H21" s="327"/>
      <c r="I21" s="326"/>
      <c r="J21" s="288"/>
      <c r="K21" s="288"/>
      <c r="L21" s="288"/>
      <c r="M21" s="288"/>
      <c r="N21" s="288"/>
    </row>
    <row r="22" spans="1:14">
      <c r="A22" s="286"/>
      <c r="B22" s="287"/>
      <c r="C22" s="287"/>
      <c r="E22" s="326"/>
      <c r="F22" s="326"/>
      <c r="G22" s="326"/>
      <c r="H22" s="327"/>
      <c r="I22" s="326"/>
      <c r="J22" s="288"/>
      <c r="K22" s="288"/>
      <c r="L22" s="288"/>
      <c r="M22" s="288"/>
      <c r="N22" s="288"/>
    </row>
    <row r="23" spans="1:14">
      <c r="A23" s="286"/>
      <c r="B23" s="287"/>
      <c r="C23" s="287"/>
      <c r="E23" s="326"/>
      <c r="F23" s="326"/>
      <c r="G23" s="326"/>
      <c r="H23" s="327"/>
      <c r="I23" s="326"/>
      <c r="J23" s="288"/>
      <c r="K23" s="288"/>
      <c r="L23" s="288"/>
      <c r="M23" s="288"/>
      <c r="N23" s="288"/>
    </row>
    <row r="24" spans="1:14">
      <c r="A24" s="286"/>
      <c r="B24" s="287"/>
      <c r="C24" s="287"/>
      <c r="E24" s="326"/>
      <c r="F24" s="326"/>
      <c r="G24" s="326"/>
      <c r="H24" s="327"/>
      <c r="I24" s="326"/>
      <c r="J24" s="288"/>
      <c r="K24" s="288"/>
      <c r="L24" s="288"/>
      <c r="M24" s="288"/>
      <c r="N24" s="288"/>
    </row>
    <row r="25" spans="1:14">
      <c r="A25" s="286"/>
      <c r="B25" s="287"/>
      <c r="C25" s="287"/>
      <c r="H25" s="288"/>
      <c r="J25" s="288"/>
      <c r="K25" s="288"/>
      <c r="L25" s="288"/>
      <c r="M25" s="288"/>
      <c r="N25" s="288"/>
    </row>
    <row r="26" spans="1:14">
      <c r="A26" s="286"/>
      <c r="B26" s="287"/>
      <c r="C26" s="287"/>
      <c r="H26" s="288"/>
      <c r="J26" s="288"/>
      <c r="K26" s="288"/>
      <c r="L26" s="288"/>
      <c r="M26" s="288"/>
      <c r="N26" s="288"/>
    </row>
    <row r="27" spans="1:14">
      <c r="A27" s="286"/>
      <c r="B27" s="287"/>
      <c r="C27" s="287"/>
      <c r="H27" s="288"/>
      <c r="K27" s="288"/>
      <c r="L27" s="288"/>
      <c r="M27" s="288"/>
      <c r="N27" s="288"/>
    </row>
    <row r="28" spans="1:14">
      <c r="A28" s="286"/>
      <c r="B28" s="287"/>
      <c r="C28" s="287"/>
      <c r="H28" s="288"/>
      <c r="K28" s="288"/>
      <c r="L28" s="288"/>
      <c r="M28" s="288"/>
      <c r="N28" s="288"/>
    </row>
    <row r="29" spans="1:14">
      <c r="A29" s="286"/>
      <c r="B29" s="287"/>
      <c r="C29" s="287"/>
      <c r="H29" s="288"/>
      <c r="K29" s="288"/>
      <c r="L29" s="288"/>
      <c r="M29" s="288"/>
      <c r="N29" s="288"/>
    </row>
    <row r="30" spans="1:14">
      <c r="A30" s="286"/>
      <c r="B30" s="287"/>
      <c r="C30" s="287"/>
    </row>
    <row r="31" spans="1:14">
      <c r="A31" s="286"/>
      <c r="B31" s="287"/>
      <c r="C31" s="287"/>
    </row>
    <row r="32" spans="1:14">
      <c r="A32" s="286"/>
      <c r="B32" s="287"/>
      <c r="C32" s="28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zoomScaleNormal="100" workbookViewId="0">
      <selection activeCell="C1" sqref="C1"/>
    </sheetView>
  </sheetViews>
  <sheetFormatPr defaultColWidth="9" defaultRowHeight="13.8"/>
  <cols>
    <col min="1" max="16384" width="9" style="285"/>
  </cols>
  <sheetData>
    <row r="1" spans="1:14">
      <c r="A1" s="173" t="s">
        <v>9</v>
      </c>
      <c r="B1" s="71" t="str">
        <f>IF(Content!$E$1=1,B2,B3)</f>
        <v>Строкові депозити</v>
      </c>
      <c r="C1" s="71" t="str">
        <f>IF(Content!$E$1=1,C2,C3)</f>
        <v>ОВДП* (п. ш.)</v>
      </c>
      <c r="D1" s="71"/>
      <c r="E1" s="71" t="str">
        <f>IF(Content!$E$1=1,E2,E3)</f>
        <v>Залишки гривневих ОВДП у портфелі ФО та гривневих строкових депозитів ФО, млрд грн</v>
      </c>
    </row>
    <row r="2" spans="1:14" hidden="1">
      <c r="B2" s="71" t="s">
        <v>1011</v>
      </c>
      <c r="C2" s="71" t="s">
        <v>1059</v>
      </c>
      <c r="D2" s="71"/>
      <c r="E2" s="71" t="s">
        <v>1012</v>
      </c>
    </row>
    <row r="3" spans="1:14" hidden="1">
      <c r="B3" s="150" t="s">
        <v>531</v>
      </c>
      <c r="C3" s="150" t="s">
        <v>1013</v>
      </c>
      <c r="D3" s="176"/>
      <c r="E3" s="150" t="s">
        <v>1089</v>
      </c>
    </row>
    <row r="4" spans="1:14">
      <c r="A4" s="554">
        <v>44927</v>
      </c>
      <c r="B4" s="555">
        <v>182.2</v>
      </c>
      <c r="C4" s="555">
        <v>15.86</v>
      </c>
      <c r="F4" s="326"/>
      <c r="G4" s="326"/>
      <c r="H4" s="327"/>
      <c r="I4" s="326"/>
      <c r="J4" s="288"/>
      <c r="K4" s="288"/>
      <c r="L4" s="288"/>
      <c r="M4" s="288"/>
      <c r="N4" s="288"/>
    </row>
    <row r="5" spans="1:14">
      <c r="A5" s="554">
        <v>44958</v>
      </c>
      <c r="B5" s="555">
        <v>186.38</v>
      </c>
      <c r="C5" s="555">
        <v>16.55</v>
      </c>
      <c r="F5" s="326"/>
      <c r="G5" s="326"/>
      <c r="H5" s="327"/>
      <c r="I5" s="326"/>
      <c r="J5" s="288"/>
      <c r="K5" s="288"/>
      <c r="L5" s="288"/>
      <c r="M5" s="288"/>
      <c r="N5" s="288"/>
    </row>
    <row r="6" spans="1:14">
      <c r="A6" s="554">
        <v>44986</v>
      </c>
      <c r="B6" s="555">
        <v>194.31</v>
      </c>
      <c r="C6" s="555">
        <v>17.649999999999999</v>
      </c>
      <c r="F6" s="326"/>
      <c r="G6" s="326"/>
      <c r="H6" s="327"/>
      <c r="I6" s="326"/>
      <c r="J6" s="288"/>
      <c r="K6" s="288"/>
      <c r="L6" s="288"/>
      <c r="M6" s="288"/>
      <c r="N6" s="288"/>
    </row>
    <row r="7" spans="1:14">
      <c r="A7" s="554">
        <v>45017</v>
      </c>
      <c r="B7" s="555">
        <v>201.5</v>
      </c>
      <c r="C7" s="555">
        <v>18.66</v>
      </c>
      <c r="F7" s="326"/>
      <c r="G7" s="326"/>
      <c r="H7" s="327"/>
      <c r="I7" s="326"/>
      <c r="J7" s="288"/>
      <c r="K7" s="288"/>
      <c r="L7" s="288"/>
      <c r="M7" s="288"/>
      <c r="N7" s="288"/>
    </row>
    <row r="8" spans="1:14">
      <c r="A8" s="554">
        <v>45047</v>
      </c>
      <c r="B8" s="555">
        <v>211.85</v>
      </c>
      <c r="C8" s="555">
        <v>19.93</v>
      </c>
      <c r="F8" s="326"/>
      <c r="G8" s="326"/>
      <c r="H8" s="327"/>
      <c r="I8" s="326"/>
      <c r="J8" s="288"/>
      <c r="K8" s="288"/>
      <c r="L8" s="288"/>
      <c r="M8" s="288"/>
      <c r="N8" s="288"/>
    </row>
    <row r="9" spans="1:14">
      <c r="A9" s="554">
        <v>45078</v>
      </c>
      <c r="B9" s="555">
        <v>221.54</v>
      </c>
      <c r="C9" s="555">
        <v>20.59</v>
      </c>
      <c r="F9" s="326"/>
      <c r="G9" s="326"/>
      <c r="H9" s="327"/>
      <c r="I9" s="326"/>
      <c r="J9" s="288"/>
      <c r="K9" s="288"/>
      <c r="L9" s="288"/>
      <c r="M9" s="288"/>
      <c r="N9" s="288"/>
    </row>
    <row r="10" spans="1:14">
      <c r="A10" s="554">
        <v>45108</v>
      </c>
      <c r="B10" s="555">
        <v>214.43</v>
      </c>
      <c r="C10" s="555">
        <v>22.31</v>
      </c>
      <c r="E10" s="326"/>
      <c r="F10" s="326"/>
      <c r="G10" s="326"/>
      <c r="H10" s="327"/>
      <c r="I10" s="326"/>
      <c r="J10" s="288"/>
      <c r="K10" s="288"/>
      <c r="L10" s="288"/>
      <c r="M10" s="288"/>
      <c r="N10" s="288"/>
    </row>
    <row r="11" spans="1:14">
      <c r="A11" s="554">
        <v>45139</v>
      </c>
      <c r="B11" s="555">
        <v>222.25</v>
      </c>
      <c r="C11" s="555">
        <v>23.19</v>
      </c>
      <c r="E11" s="326"/>
      <c r="F11" s="326"/>
      <c r="G11" s="326"/>
      <c r="H11" s="327"/>
      <c r="I11" s="326"/>
      <c r="J11" s="288"/>
      <c r="K11" s="288"/>
      <c r="L11" s="288"/>
      <c r="M11" s="288"/>
      <c r="N11" s="288"/>
    </row>
    <row r="12" spans="1:14">
      <c r="A12" s="554">
        <v>45170</v>
      </c>
      <c r="B12" s="555">
        <v>227.83</v>
      </c>
      <c r="C12" s="555">
        <v>23.38</v>
      </c>
      <c r="E12" s="326"/>
      <c r="F12" s="326"/>
      <c r="G12" s="326"/>
      <c r="H12" s="327"/>
      <c r="I12" s="326"/>
      <c r="J12" s="288"/>
      <c r="K12" s="288"/>
      <c r="L12" s="288"/>
      <c r="M12" s="288"/>
      <c r="N12" s="288"/>
    </row>
    <row r="13" spans="1:14">
      <c r="A13" s="554">
        <v>45200</v>
      </c>
      <c r="B13" s="555">
        <v>231.29</v>
      </c>
      <c r="C13" s="555">
        <v>24.5</v>
      </c>
      <c r="E13" s="326"/>
      <c r="F13" s="326"/>
      <c r="G13" s="326"/>
      <c r="H13" s="327"/>
      <c r="I13" s="326"/>
      <c r="J13" s="288"/>
      <c r="K13" s="288"/>
      <c r="L13" s="288"/>
      <c r="M13" s="288"/>
      <c r="N13" s="288"/>
    </row>
    <row r="14" spans="1:14">
      <c r="A14" s="554">
        <v>45231</v>
      </c>
      <c r="B14" s="555">
        <v>236.22</v>
      </c>
      <c r="C14" s="555">
        <v>24.52</v>
      </c>
      <c r="H14" s="288"/>
      <c r="J14" s="288"/>
      <c r="K14" s="288"/>
      <c r="L14" s="288"/>
      <c r="M14" s="288"/>
      <c r="N14" s="288"/>
    </row>
    <row r="15" spans="1:14">
      <c r="A15" s="554">
        <v>45261</v>
      </c>
      <c r="B15" s="555">
        <v>242.45</v>
      </c>
      <c r="C15" s="555">
        <v>25.93</v>
      </c>
      <c r="H15" s="288"/>
      <c r="J15" s="288"/>
      <c r="K15" s="288"/>
      <c r="L15" s="288"/>
      <c r="M15" s="288"/>
      <c r="N15" s="288"/>
    </row>
    <row r="16" spans="1:14">
      <c r="A16" s="554">
        <v>45292</v>
      </c>
      <c r="B16" s="555">
        <v>246.56</v>
      </c>
      <c r="C16" s="555">
        <v>27.67</v>
      </c>
      <c r="H16" s="288"/>
      <c r="J16" s="288"/>
      <c r="K16" s="288"/>
      <c r="L16" s="288"/>
      <c r="M16" s="288"/>
      <c r="N16" s="288"/>
    </row>
    <row r="17" spans="1:14">
      <c r="A17" s="554">
        <v>45323</v>
      </c>
      <c r="B17" s="555">
        <v>250.1</v>
      </c>
      <c r="C17" s="555">
        <v>28.99</v>
      </c>
      <c r="E17" s="150" t="str">
        <f>IF(Content!$E$1=1,E19,E20)</f>
        <v>* За номінально-амортизаційною вартістю.</v>
      </c>
      <c r="H17" s="288"/>
      <c r="J17" s="288"/>
      <c r="K17" s="288"/>
      <c r="L17" s="288"/>
      <c r="M17" s="288"/>
      <c r="N17" s="288"/>
    </row>
    <row r="18" spans="1:14">
      <c r="A18" s="554">
        <v>45352</v>
      </c>
      <c r="B18" s="555">
        <v>252.76</v>
      </c>
      <c r="C18" s="555">
        <v>30</v>
      </c>
      <c r="E18" s="150" t="str">
        <f>IF(Content!$E$1=1,E21,E22)</f>
        <v>Джерело: НБУ.</v>
      </c>
      <c r="H18" s="288"/>
      <c r="J18" s="288"/>
      <c r="K18" s="288"/>
      <c r="L18" s="288"/>
      <c r="M18" s="288"/>
      <c r="N18" s="288"/>
    </row>
    <row r="19" spans="1:14">
      <c r="A19" s="286">
        <v>45383</v>
      </c>
      <c r="B19" s="287">
        <v>256.77999999999997</v>
      </c>
      <c r="C19" s="287">
        <v>30.12</v>
      </c>
      <c r="E19" s="137" t="s">
        <v>1014</v>
      </c>
      <c r="J19" s="288"/>
      <c r="K19" s="288"/>
    </row>
    <row r="20" spans="1:14">
      <c r="A20" s="286">
        <v>45413</v>
      </c>
      <c r="B20" s="287">
        <v>260.16000000000003</v>
      </c>
      <c r="C20" s="287">
        <v>32.42</v>
      </c>
      <c r="E20" s="137" t="s">
        <v>1015</v>
      </c>
      <c r="J20" s="288"/>
      <c r="K20" s="288"/>
    </row>
    <row r="21" spans="1:14">
      <c r="A21" s="286">
        <v>45444</v>
      </c>
      <c r="B21" s="287">
        <v>259.31</v>
      </c>
      <c r="C21" s="287">
        <v>29.04</v>
      </c>
      <c r="E21" s="137" t="s">
        <v>6</v>
      </c>
      <c r="J21" s="288"/>
      <c r="K21" s="288"/>
    </row>
    <row r="22" spans="1:14">
      <c r="A22" s="286">
        <v>45474</v>
      </c>
      <c r="B22" s="555">
        <v>258.82</v>
      </c>
      <c r="C22" s="555">
        <v>31.61</v>
      </c>
      <c r="E22" s="137" t="s">
        <v>7</v>
      </c>
      <c r="J22" s="288"/>
      <c r="K22" s="288"/>
    </row>
    <row r="23" spans="1:14">
      <c r="A23" s="286">
        <v>45505</v>
      </c>
      <c r="B23" s="555">
        <v>258.45</v>
      </c>
      <c r="C23" s="555">
        <v>33.57</v>
      </c>
      <c r="J23" s="288"/>
      <c r="K23" s="288"/>
    </row>
    <row r="24" spans="1:14">
      <c r="A24" s="286">
        <v>45536</v>
      </c>
      <c r="B24" s="555">
        <v>260.5</v>
      </c>
      <c r="C24" s="555">
        <v>35.369999999999997</v>
      </c>
      <c r="J24" s="288"/>
      <c r="K24" s="28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A2" sqref="A2:XFD3"/>
    </sheetView>
  </sheetViews>
  <sheetFormatPr defaultColWidth="8.33203125" defaultRowHeight="13.2"/>
  <cols>
    <col min="1" max="16384" width="8.33203125" style="53"/>
  </cols>
  <sheetData>
    <row r="1" spans="1:8">
      <c r="A1" s="4" t="s">
        <v>9</v>
      </c>
      <c r="B1" s="24" t="str">
        <f>IF(Content!$E$1=1,B2,B3)</f>
        <v>ІСЦ, %</v>
      </c>
      <c r="C1" s="24" t="str">
        <f>IF(Content!$E$1=1,C2,C3)</f>
        <v>Базова інфляція</v>
      </c>
      <c r="D1" s="24" t="str">
        <f>IF(Content!$E$1=1,D2,D3)</f>
        <v>Сирі продукти</v>
      </c>
      <c r="E1" s="24" t="str">
        <f>IF(Content!$E$1=1,E2,E3)</f>
        <v>Адміністративні тарифи</v>
      </c>
      <c r="F1" s="24" t="str">
        <f>IF(Content!$E$1=1,F2,F3)</f>
        <v>Паливо</v>
      </c>
      <c r="H1" s="24" t="str">
        <f>IF(Content!$E$1=1,H2,H3)</f>
        <v>Внески в річну зміну ІСЦ на кінець періоду за компонентами, в. п.</v>
      </c>
    </row>
    <row r="2" spans="1:8" hidden="1">
      <c r="B2" s="54" t="s">
        <v>163</v>
      </c>
      <c r="C2" s="54" t="s">
        <v>164</v>
      </c>
      <c r="D2" s="53" t="s">
        <v>165</v>
      </c>
      <c r="E2" s="53" t="s">
        <v>166</v>
      </c>
      <c r="F2" s="53" t="s">
        <v>167</v>
      </c>
      <c r="H2" s="53" t="s">
        <v>564</v>
      </c>
    </row>
    <row r="3" spans="1:8" hidden="1">
      <c r="B3" s="54" t="s">
        <v>168</v>
      </c>
      <c r="C3" s="54" t="s">
        <v>169</v>
      </c>
      <c r="D3" s="53" t="s">
        <v>170</v>
      </c>
      <c r="E3" s="53" t="s">
        <v>171</v>
      </c>
      <c r="F3" s="53" t="s">
        <v>172</v>
      </c>
      <c r="H3" s="53" t="s">
        <v>565</v>
      </c>
    </row>
    <row r="4" spans="1:8">
      <c r="A4" s="58" t="s">
        <v>24</v>
      </c>
      <c r="B4" s="55">
        <v>8.5</v>
      </c>
      <c r="C4" s="62">
        <v>3.4</v>
      </c>
      <c r="D4" s="62">
        <v>2.2999999999999998</v>
      </c>
      <c r="E4" s="62">
        <v>2.5</v>
      </c>
      <c r="F4" s="62">
        <v>0.3</v>
      </c>
      <c r="G4" s="56"/>
    </row>
    <row r="5" spans="1:8">
      <c r="A5" s="58"/>
      <c r="B5" s="55">
        <v>9.5</v>
      </c>
      <c r="C5" s="62">
        <v>3.8</v>
      </c>
      <c r="D5" s="62">
        <v>1.1000000000000001</v>
      </c>
      <c r="E5" s="62">
        <v>3.9</v>
      </c>
      <c r="F5" s="62">
        <v>0.7</v>
      </c>
      <c r="G5" s="56"/>
    </row>
    <row r="6" spans="1:8">
      <c r="A6" s="58"/>
      <c r="B6" s="55">
        <v>11</v>
      </c>
      <c r="C6" s="62">
        <v>4.0999999999999996</v>
      </c>
      <c r="D6" s="62">
        <v>2.7</v>
      </c>
      <c r="E6" s="62">
        <v>3.6</v>
      </c>
      <c r="F6" s="62">
        <v>0.6</v>
      </c>
      <c r="G6" s="56"/>
    </row>
    <row r="7" spans="1:8">
      <c r="A7" s="58"/>
      <c r="B7" s="59">
        <v>10</v>
      </c>
      <c r="C7" s="62">
        <v>4.5999999999999996</v>
      </c>
      <c r="D7" s="62">
        <v>2.2000000000000002</v>
      </c>
      <c r="E7" s="62">
        <v>2.6</v>
      </c>
      <c r="F7" s="62">
        <v>0.6</v>
      </c>
      <c r="G7" s="56"/>
    </row>
    <row r="8" spans="1:8">
      <c r="A8" s="58" t="s">
        <v>42</v>
      </c>
      <c r="B8" s="59">
        <v>13.7</v>
      </c>
      <c r="C8" s="62">
        <v>5.8</v>
      </c>
      <c r="D8" s="62">
        <v>4.4000000000000004</v>
      </c>
      <c r="E8" s="62">
        <v>2.7</v>
      </c>
      <c r="F8" s="62">
        <v>0.8</v>
      </c>
      <c r="G8" s="56"/>
    </row>
    <row r="9" spans="1:8">
      <c r="A9" s="58"/>
      <c r="B9" s="63">
        <v>21.5</v>
      </c>
      <c r="C9" s="62">
        <v>8.1999999999999993</v>
      </c>
      <c r="D9" s="62">
        <v>7.6</v>
      </c>
      <c r="E9" s="62">
        <v>3.3</v>
      </c>
      <c r="F9" s="62">
        <v>2.4</v>
      </c>
      <c r="G9" s="56"/>
    </row>
    <row r="10" spans="1:8">
      <c r="A10" s="58"/>
      <c r="B10" s="63">
        <v>24.6</v>
      </c>
      <c r="C10" s="62">
        <v>10.8</v>
      </c>
      <c r="D10" s="62">
        <v>8.8000000000000007</v>
      </c>
      <c r="E10" s="62">
        <v>3.3</v>
      </c>
      <c r="F10" s="62">
        <v>1.7</v>
      </c>
      <c r="G10" s="56"/>
    </row>
    <row r="11" spans="1:8">
      <c r="A11" s="58"/>
      <c r="B11" s="63">
        <v>26.6</v>
      </c>
      <c r="C11" s="62">
        <v>12.6</v>
      </c>
      <c r="D11" s="62">
        <v>8.6999999999999993</v>
      </c>
      <c r="E11" s="62">
        <v>3.4</v>
      </c>
      <c r="F11" s="62">
        <v>1.9</v>
      </c>
      <c r="G11" s="56"/>
    </row>
    <row r="12" spans="1:8">
      <c r="A12" s="58" t="s">
        <v>48</v>
      </c>
      <c r="B12" s="63">
        <v>21.3</v>
      </c>
      <c r="C12" s="62">
        <v>10.5</v>
      </c>
      <c r="D12" s="62">
        <v>7.2</v>
      </c>
      <c r="E12" s="62">
        <v>2.7</v>
      </c>
      <c r="F12" s="62">
        <v>0.9</v>
      </c>
      <c r="G12" s="56"/>
    </row>
    <row r="13" spans="1:8">
      <c r="A13" s="58"/>
      <c r="B13" s="63">
        <v>12.8</v>
      </c>
      <c r="C13" s="62">
        <v>6.7</v>
      </c>
      <c r="D13" s="62">
        <v>4.5999999999999996</v>
      </c>
      <c r="E13" s="62">
        <v>2.2999999999999998</v>
      </c>
      <c r="F13" s="62">
        <v>-0.8</v>
      </c>
      <c r="G13" s="56"/>
    </row>
    <row r="14" spans="1:8">
      <c r="A14" s="58"/>
      <c r="B14" s="63">
        <v>7.1</v>
      </c>
      <c r="C14" s="62">
        <v>4.4000000000000004</v>
      </c>
      <c r="D14" s="62">
        <v>0.3</v>
      </c>
      <c r="E14" s="62">
        <v>2.1</v>
      </c>
      <c r="F14" s="62">
        <v>0.3</v>
      </c>
      <c r="G14" s="56"/>
    </row>
    <row r="15" spans="1:8">
      <c r="A15" s="58"/>
      <c r="B15" s="63">
        <v>5.0999999999999996</v>
      </c>
      <c r="C15" s="62">
        <v>2.6</v>
      </c>
      <c r="D15" s="62">
        <v>0.5</v>
      </c>
      <c r="E15" s="62">
        <v>1.9</v>
      </c>
      <c r="F15" s="62">
        <v>0.1</v>
      </c>
      <c r="G15" s="56"/>
    </row>
    <row r="16" spans="1:8">
      <c r="A16" s="58" t="s">
        <v>126</v>
      </c>
      <c r="B16" s="63">
        <v>3.2</v>
      </c>
      <c r="C16" s="64">
        <v>2.2999999999999998</v>
      </c>
      <c r="D16" s="62">
        <v>-0.9</v>
      </c>
      <c r="E16" s="62">
        <v>1.7</v>
      </c>
      <c r="F16" s="62">
        <v>0.1</v>
      </c>
      <c r="G16" s="56"/>
    </row>
    <row r="17" spans="1:8">
      <c r="A17" s="58"/>
      <c r="B17" s="63">
        <v>4.8</v>
      </c>
      <c r="C17" s="64">
        <v>2.8</v>
      </c>
      <c r="D17" s="62">
        <v>-1.3</v>
      </c>
      <c r="E17" s="62">
        <v>2.2000000000000002</v>
      </c>
      <c r="F17" s="62">
        <v>1.1000000000000001</v>
      </c>
      <c r="G17" s="56"/>
    </row>
    <row r="18" spans="1:8">
      <c r="A18" s="58"/>
      <c r="B18" s="63">
        <v>8.6</v>
      </c>
      <c r="C18" s="62">
        <v>4</v>
      </c>
      <c r="D18" s="62">
        <v>1.4</v>
      </c>
      <c r="E18" s="62">
        <v>2.9</v>
      </c>
      <c r="F18" s="62">
        <v>0.3</v>
      </c>
      <c r="G18" s="56"/>
    </row>
    <row r="19" spans="1:8">
      <c r="A19" s="58"/>
      <c r="B19" s="63">
        <v>9.6999999999999993</v>
      </c>
      <c r="C19" s="62">
        <v>5.0999999999999996</v>
      </c>
      <c r="D19" s="62">
        <v>1.3</v>
      </c>
      <c r="E19" s="62">
        <v>2.9</v>
      </c>
      <c r="F19" s="62">
        <v>0.4</v>
      </c>
      <c r="G19" s="56"/>
      <c r="H19" s="24" t="str">
        <f>IF(Content!$E$1=1,H20,H21)</f>
        <v>Джерело: ДССУ, розрахунки НБУ.</v>
      </c>
    </row>
    <row r="20" spans="1:8">
      <c r="A20" s="58" t="s">
        <v>276</v>
      </c>
      <c r="B20" s="63">
        <v>11.4</v>
      </c>
      <c r="C20" s="64">
        <v>5</v>
      </c>
      <c r="D20" s="62">
        <v>2.5</v>
      </c>
      <c r="E20" s="62">
        <v>3.1</v>
      </c>
      <c r="F20" s="62">
        <v>0.8</v>
      </c>
      <c r="G20" s="56"/>
      <c r="H20" s="57" t="s">
        <v>51</v>
      </c>
    </row>
    <row r="21" spans="1:8">
      <c r="A21" s="58"/>
      <c r="B21" s="63">
        <v>10</v>
      </c>
      <c r="C21" s="64">
        <v>4.5999999999999996</v>
      </c>
      <c r="D21" s="62">
        <v>2.6</v>
      </c>
      <c r="E21" s="62">
        <v>2.1</v>
      </c>
      <c r="F21" s="62">
        <v>0.7</v>
      </c>
      <c r="G21" s="56"/>
      <c r="H21" s="57" t="s">
        <v>173</v>
      </c>
    </row>
    <row r="22" spans="1:8">
      <c r="A22" s="58"/>
      <c r="B22" s="63">
        <v>8.1999999999999993</v>
      </c>
      <c r="C22" s="62">
        <v>3.6</v>
      </c>
      <c r="D22" s="62">
        <v>1.8</v>
      </c>
      <c r="E22" s="62">
        <v>2.1</v>
      </c>
      <c r="F22" s="62">
        <v>0.6</v>
      </c>
      <c r="G22" s="56"/>
    </row>
    <row r="23" spans="1:8">
      <c r="A23" s="58"/>
      <c r="B23" s="63">
        <v>6.9</v>
      </c>
      <c r="C23" s="62">
        <v>3.1</v>
      </c>
      <c r="D23" s="62">
        <v>1.2</v>
      </c>
      <c r="E23" s="62">
        <v>2.1</v>
      </c>
      <c r="F23" s="62">
        <v>0.4</v>
      </c>
      <c r="G23" s="56"/>
    </row>
    <row r="24" spans="1:8">
      <c r="A24" s="58" t="s">
        <v>439</v>
      </c>
      <c r="B24" s="63">
        <v>6</v>
      </c>
      <c r="C24" s="62">
        <v>2.9</v>
      </c>
      <c r="D24" s="62">
        <v>0.8</v>
      </c>
      <c r="E24" s="62">
        <v>2.1</v>
      </c>
      <c r="F24" s="62">
        <v>0.2</v>
      </c>
    </row>
    <row r="25" spans="1:8">
      <c r="B25" s="63">
        <v>5.4</v>
      </c>
      <c r="C25" s="62">
        <v>2.5</v>
      </c>
      <c r="D25" s="62">
        <v>0.7</v>
      </c>
      <c r="E25" s="62">
        <v>2</v>
      </c>
      <c r="F25" s="62">
        <v>0.1</v>
      </c>
    </row>
    <row r="26" spans="1:8">
      <c r="B26" s="63">
        <v>5.3</v>
      </c>
      <c r="C26" s="62">
        <v>2.1</v>
      </c>
      <c r="D26" s="62">
        <v>0.6</v>
      </c>
      <c r="E26" s="62">
        <v>2.5</v>
      </c>
      <c r="F26" s="62">
        <v>0.1</v>
      </c>
      <c r="G26" s="65"/>
    </row>
    <row r="27" spans="1:8">
      <c r="A27" s="58" t="s">
        <v>442</v>
      </c>
      <c r="B27" s="63">
        <v>5</v>
      </c>
      <c r="C27" s="62">
        <v>1.7</v>
      </c>
      <c r="D27" s="62">
        <v>0.5</v>
      </c>
      <c r="E27" s="62">
        <v>2.8</v>
      </c>
      <c r="F27" s="62">
        <v>0</v>
      </c>
      <c r="G27" s="65"/>
    </row>
    <row r="28" spans="1:8">
      <c r="B28" s="212"/>
      <c r="C28" s="212"/>
      <c r="D28" s="212"/>
      <c r="E28" s="212"/>
      <c r="F28" s="212"/>
      <c r="G28" s="65"/>
    </row>
    <row r="29" spans="1:8">
      <c r="B29" s="212"/>
      <c r="C29" s="212"/>
      <c r="D29" s="212"/>
      <c r="E29" s="212"/>
      <c r="F29" s="212"/>
      <c r="G29" s="65"/>
    </row>
    <row r="30" spans="1:8">
      <c r="B30" s="212"/>
      <c r="C30" s="212"/>
      <c r="D30" s="212"/>
      <c r="E30" s="212"/>
      <c r="F30" s="212"/>
      <c r="G30" s="65"/>
    </row>
    <row r="31" spans="1:8">
      <c r="B31" s="212"/>
      <c r="C31" s="212"/>
      <c r="D31" s="212"/>
      <c r="E31" s="212"/>
      <c r="F31" s="212"/>
      <c r="G31" s="65"/>
    </row>
    <row r="32" spans="1:8">
      <c r="B32" s="212"/>
      <c r="C32" s="212"/>
      <c r="D32" s="212"/>
      <c r="E32" s="212"/>
      <c r="F32" s="212"/>
      <c r="G32" s="65"/>
    </row>
    <row r="33" spans="2:7">
      <c r="B33" s="212"/>
      <c r="C33" s="212"/>
      <c r="D33" s="212"/>
      <c r="E33" s="212"/>
      <c r="F33" s="212"/>
      <c r="G33" s="65"/>
    </row>
    <row r="34" spans="2:7">
      <c r="B34" s="212"/>
      <c r="C34" s="212"/>
      <c r="D34" s="212"/>
      <c r="E34" s="212"/>
      <c r="F34" s="212"/>
      <c r="G34" s="65"/>
    </row>
    <row r="35" spans="2:7">
      <c r="B35" s="212"/>
      <c r="C35" s="212"/>
      <c r="D35" s="212"/>
      <c r="E35" s="212"/>
      <c r="F35" s="212"/>
      <c r="G35" s="65"/>
    </row>
    <row r="36" spans="2:7">
      <c r="B36" s="212"/>
      <c r="C36" s="212"/>
      <c r="D36" s="212"/>
      <c r="E36" s="212"/>
      <c r="F36" s="212"/>
      <c r="G36" s="65"/>
    </row>
    <row r="37" spans="2:7">
      <c r="B37" s="212"/>
      <c r="C37" s="212"/>
      <c r="D37" s="212"/>
      <c r="E37" s="212"/>
      <c r="F37" s="212"/>
      <c r="G37" s="65"/>
    </row>
    <row r="38" spans="2:7">
      <c r="B38" s="212"/>
      <c r="C38" s="212"/>
      <c r="D38" s="212"/>
      <c r="E38" s="212"/>
      <c r="F38" s="212"/>
      <c r="G38" s="65"/>
    </row>
    <row r="39" spans="2:7">
      <c r="B39" s="212"/>
      <c r="C39" s="212"/>
      <c r="D39" s="212"/>
      <c r="E39" s="212"/>
      <c r="F39" s="212"/>
      <c r="G39" s="56"/>
    </row>
    <row r="40" spans="2:7">
      <c r="B40" s="212"/>
      <c r="C40" s="212"/>
      <c r="D40" s="212"/>
      <c r="E40" s="212"/>
      <c r="F40" s="212"/>
      <c r="G40" s="56"/>
    </row>
    <row r="41" spans="2:7">
      <c r="B41" s="212"/>
      <c r="C41" s="212"/>
      <c r="D41" s="212"/>
      <c r="E41" s="212"/>
      <c r="F41" s="212"/>
      <c r="G41" s="56"/>
    </row>
    <row r="42" spans="2:7">
      <c r="B42" s="212"/>
      <c r="C42" s="212"/>
      <c r="D42" s="212"/>
      <c r="E42" s="212"/>
      <c r="F42" s="212"/>
      <c r="G42" s="56"/>
    </row>
    <row r="43" spans="2:7">
      <c r="B43" s="212"/>
      <c r="C43" s="212"/>
      <c r="D43" s="212"/>
      <c r="E43" s="212"/>
      <c r="F43" s="212"/>
      <c r="G43" s="56"/>
    </row>
    <row r="44" spans="2:7">
      <c r="B44" s="212"/>
      <c r="C44" s="212"/>
      <c r="D44" s="212"/>
      <c r="E44" s="212"/>
      <c r="F44" s="212"/>
      <c r="G44" s="56"/>
    </row>
    <row r="45" spans="2:7">
      <c r="B45" s="212"/>
      <c r="C45" s="212"/>
      <c r="D45" s="212"/>
      <c r="E45" s="212"/>
      <c r="F45" s="212"/>
      <c r="G45" s="56"/>
    </row>
    <row r="46" spans="2:7">
      <c r="B46" s="56"/>
      <c r="C46" s="56"/>
      <c r="D46" s="56"/>
      <c r="E46" s="56"/>
      <c r="F46" s="56"/>
      <c r="G46" s="56"/>
    </row>
    <row r="47" spans="2:7">
      <c r="B47" s="56"/>
      <c r="C47" s="56"/>
      <c r="D47" s="56"/>
    </row>
    <row r="48" spans="2:7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2"/>
  <sheetViews>
    <sheetView zoomScaleNormal="100" workbookViewId="0">
      <selection activeCell="A2" sqref="A2:XFD3"/>
    </sheetView>
  </sheetViews>
  <sheetFormatPr defaultColWidth="9" defaultRowHeight="13.8"/>
  <cols>
    <col min="1" max="16384" width="9" style="285"/>
  </cols>
  <sheetData>
    <row r="1" spans="1:16">
      <c r="A1" s="173" t="s">
        <v>9</v>
      </c>
      <c r="B1" s="71" t="str">
        <f>IF(Content!$E$1=1,B2,B3)</f>
        <v>Всього</v>
      </c>
      <c r="C1" s="71" t="str">
        <f>IF(Content!$E$1=1,C2,C3)</f>
        <v>Великі</v>
      </c>
      <c r="D1" s="71" t="str">
        <f>IF(Content!$E$1=1,D2,D3)</f>
        <v>Середні</v>
      </c>
      <c r="E1" s="71" t="str">
        <f>IF(Content!$E$1=1,E2,E3)</f>
        <v>Малі та мікро</v>
      </c>
      <c r="F1" s="71"/>
      <c r="G1" s="71" t="str">
        <f>IF(Content!$E$1=1,G2,G3)</f>
        <v>Середньозважені процентні ставки за новими* гривневими кредитами НФК (за розміром підприємств), %</v>
      </c>
    </row>
    <row r="2" spans="1:16" hidden="1">
      <c r="B2" s="71" t="s">
        <v>1009</v>
      </c>
      <c r="C2" s="71" t="s">
        <v>1017</v>
      </c>
      <c r="D2" s="71" t="s">
        <v>1018</v>
      </c>
      <c r="E2" s="71" t="s">
        <v>1019</v>
      </c>
      <c r="F2" s="71"/>
      <c r="G2" s="71" t="s">
        <v>1060</v>
      </c>
    </row>
    <row r="3" spans="1:16" hidden="1">
      <c r="B3" s="71" t="s">
        <v>703</v>
      </c>
      <c r="C3" s="150" t="s">
        <v>1022</v>
      </c>
      <c r="D3" s="150" t="s">
        <v>1021</v>
      </c>
      <c r="E3" s="150" t="s">
        <v>1020</v>
      </c>
      <c r="F3" s="150"/>
      <c r="G3" s="150" t="s">
        <v>1016</v>
      </c>
    </row>
    <row r="4" spans="1:16">
      <c r="A4" s="554">
        <v>43466</v>
      </c>
      <c r="B4" s="287">
        <v>19.87</v>
      </c>
      <c r="C4" s="287">
        <v>19.920000000000002</v>
      </c>
      <c r="D4" s="287">
        <v>19.690000000000001</v>
      </c>
      <c r="E4" s="287">
        <v>19.920000000000002</v>
      </c>
      <c r="J4" s="288"/>
      <c r="L4" s="288"/>
      <c r="M4" s="288"/>
      <c r="N4" s="288"/>
      <c r="O4" s="288"/>
      <c r="P4" s="288"/>
    </row>
    <row r="5" spans="1:16">
      <c r="A5" s="554">
        <v>43497</v>
      </c>
      <c r="B5" s="287">
        <v>18.12</v>
      </c>
      <c r="C5" s="287">
        <v>17.59</v>
      </c>
      <c r="D5" s="287">
        <v>18.62</v>
      </c>
      <c r="E5" s="287">
        <v>18.899999999999999</v>
      </c>
      <c r="J5" s="288"/>
      <c r="L5" s="288"/>
      <c r="M5" s="288"/>
      <c r="N5" s="288"/>
      <c r="O5" s="288"/>
      <c r="P5" s="288"/>
    </row>
    <row r="6" spans="1:16">
      <c r="A6" s="554">
        <v>43525</v>
      </c>
      <c r="B6" s="287">
        <v>18.23</v>
      </c>
      <c r="C6" s="287">
        <v>17.57</v>
      </c>
      <c r="D6" s="287">
        <v>18.61</v>
      </c>
      <c r="E6" s="287">
        <v>19.79</v>
      </c>
      <c r="J6" s="288"/>
      <c r="L6" s="288"/>
      <c r="M6" s="288"/>
      <c r="N6" s="288"/>
      <c r="O6" s="288"/>
      <c r="P6" s="288"/>
    </row>
    <row r="7" spans="1:16">
      <c r="A7" s="554">
        <v>43556</v>
      </c>
      <c r="B7" s="287">
        <v>18.3</v>
      </c>
      <c r="C7" s="287">
        <v>17.670000000000002</v>
      </c>
      <c r="D7" s="287">
        <v>18.809999999999999</v>
      </c>
      <c r="E7" s="287">
        <v>19.52</v>
      </c>
      <c r="J7" s="288"/>
      <c r="L7" s="288"/>
      <c r="M7" s="288"/>
      <c r="N7" s="288"/>
      <c r="O7" s="288"/>
      <c r="P7" s="288"/>
    </row>
    <row r="8" spans="1:16">
      <c r="A8" s="554">
        <v>43586</v>
      </c>
      <c r="B8" s="287">
        <v>18.329999999999998</v>
      </c>
      <c r="C8" s="287">
        <v>17.79</v>
      </c>
      <c r="D8" s="287">
        <v>18.66</v>
      </c>
      <c r="E8" s="287">
        <v>19.48</v>
      </c>
      <c r="J8" s="288"/>
      <c r="L8" s="288"/>
      <c r="M8" s="288"/>
      <c r="N8" s="288"/>
      <c r="O8" s="288"/>
      <c r="P8" s="288"/>
    </row>
    <row r="9" spans="1:16">
      <c r="A9" s="554">
        <v>43617</v>
      </c>
      <c r="B9" s="287">
        <v>18.53</v>
      </c>
      <c r="C9" s="287">
        <v>17.850000000000001</v>
      </c>
      <c r="D9" s="287">
        <v>19.16</v>
      </c>
      <c r="E9" s="287">
        <v>19.68</v>
      </c>
      <c r="J9" s="288"/>
      <c r="L9" s="288"/>
      <c r="M9" s="288"/>
      <c r="N9" s="288"/>
      <c r="O9" s="288"/>
      <c r="P9" s="288"/>
    </row>
    <row r="10" spans="1:16">
      <c r="A10" s="554">
        <v>43647</v>
      </c>
      <c r="B10" s="287">
        <v>18.39</v>
      </c>
      <c r="C10" s="287">
        <v>17.68</v>
      </c>
      <c r="D10" s="287">
        <v>19.09</v>
      </c>
      <c r="E10" s="287">
        <v>20.079999999999998</v>
      </c>
      <c r="J10" s="288"/>
      <c r="L10" s="288"/>
      <c r="M10" s="288"/>
      <c r="N10" s="288"/>
      <c r="O10" s="288"/>
      <c r="P10" s="288"/>
    </row>
    <row r="11" spans="1:16">
      <c r="A11" s="554">
        <v>43678</v>
      </c>
      <c r="B11" s="287">
        <v>18.329999999999998</v>
      </c>
      <c r="C11" s="287">
        <v>17.649999999999999</v>
      </c>
      <c r="D11" s="287">
        <v>19.37</v>
      </c>
      <c r="E11" s="287">
        <v>19.66</v>
      </c>
      <c r="J11" s="288"/>
      <c r="L11" s="288"/>
      <c r="M11" s="288"/>
      <c r="N11" s="288"/>
      <c r="O11" s="288"/>
      <c r="P11" s="288"/>
    </row>
    <row r="12" spans="1:16">
      <c r="A12" s="554">
        <v>43709</v>
      </c>
      <c r="B12" s="287">
        <v>17.95</v>
      </c>
      <c r="C12" s="287">
        <v>17.420000000000002</v>
      </c>
      <c r="D12" s="287">
        <v>19.53</v>
      </c>
      <c r="E12" s="287">
        <v>18.21</v>
      </c>
      <c r="J12" s="288"/>
      <c r="L12" s="288"/>
      <c r="M12" s="288"/>
      <c r="N12" s="288"/>
      <c r="O12" s="288"/>
      <c r="P12" s="288"/>
    </row>
    <row r="13" spans="1:16">
      <c r="A13" s="554">
        <v>43739</v>
      </c>
      <c r="B13" s="287">
        <v>17.29</v>
      </c>
      <c r="C13" s="287">
        <v>16.3</v>
      </c>
      <c r="D13" s="287">
        <v>19.079999999999998</v>
      </c>
      <c r="E13" s="287">
        <v>19.2</v>
      </c>
      <c r="J13" s="288"/>
      <c r="L13" s="288"/>
      <c r="M13" s="288"/>
      <c r="N13" s="288"/>
      <c r="O13" s="288"/>
      <c r="P13" s="288"/>
    </row>
    <row r="14" spans="1:16">
      <c r="A14" s="554">
        <v>43770</v>
      </c>
      <c r="B14" s="287">
        <v>16.29</v>
      </c>
      <c r="C14" s="287">
        <v>15.08</v>
      </c>
      <c r="D14" s="287">
        <v>18.73</v>
      </c>
      <c r="E14" s="287">
        <v>18.66</v>
      </c>
      <c r="J14" s="288"/>
      <c r="L14" s="288"/>
      <c r="M14" s="288"/>
      <c r="N14" s="288"/>
      <c r="O14" s="288"/>
      <c r="P14" s="288"/>
    </row>
    <row r="15" spans="1:16">
      <c r="A15" s="554">
        <v>43800</v>
      </c>
      <c r="B15" s="287">
        <v>15.53</v>
      </c>
      <c r="C15" s="287">
        <v>14.26</v>
      </c>
      <c r="D15" s="287">
        <v>18.13</v>
      </c>
      <c r="E15" s="287">
        <v>18.22</v>
      </c>
      <c r="J15" s="288"/>
      <c r="L15" s="288"/>
      <c r="M15" s="288"/>
      <c r="N15" s="288"/>
      <c r="O15" s="288"/>
      <c r="P15" s="288"/>
    </row>
    <row r="16" spans="1:16">
      <c r="A16" s="554">
        <v>43831</v>
      </c>
      <c r="B16" s="287">
        <v>13.83</v>
      </c>
      <c r="C16" s="287">
        <v>12.31</v>
      </c>
      <c r="D16" s="287">
        <v>17.41</v>
      </c>
      <c r="E16" s="287">
        <v>18.36</v>
      </c>
      <c r="G16" s="150" t="str">
        <f>IF(Content!$E$1=1,G18,G19)</f>
        <v>* Без урахування угод за додатковими договорами, за якими відбулася зміна суми та/або процентної ставки, а також пролонгації.</v>
      </c>
      <c r="H16" s="326"/>
      <c r="I16" s="326"/>
      <c r="J16" s="327"/>
      <c r="K16" s="326"/>
      <c r="L16" s="288"/>
      <c r="M16" s="288"/>
      <c r="N16" s="288"/>
      <c r="O16" s="288"/>
      <c r="P16" s="288"/>
    </row>
    <row r="17" spans="1:16">
      <c r="A17" s="554">
        <v>43862</v>
      </c>
      <c r="B17" s="287">
        <v>12.44</v>
      </c>
      <c r="C17" s="287">
        <v>10.18</v>
      </c>
      <c r="D17" s="287">
        <v>16.54</v>
      </c>
      <c r="E17" s="287">
        <v>18.309999999999999</v>
      </c>
      <c r="G17" s="150" t="str">
        <f>IF(Content!$E$1=1,G20,G21)</f>
        <v>Джерело: НБУ.</v>
      </c>
      <c r="H17" s="326"/>
      <c r="I17" s="326"/>
      <c r="J17" s="327"/>
      <c r="K17" s="326"/>
      <c r="L17" s="288"/>
      <c r="M17" s="288"/>
      <c r="N17" s="288"/>
      <c r="O17" s="288"/>
      <c r="P17" s="288"/>
    </row>
    <row r="18" spans="1:16">
      <c r="A18" s="554">
        <v>43891</v>
      </c>
      <c r="B18" s="287">
        <v>13.77</v>
      </c>
      <c r="C18" s="287">
        <v>12.22</v>
      </c>
      <c r="D18" s="287">
        <v>16.670000000000002</v>
      </c>
      <c r="E18" s="287">
        <v>18.239999999999998</v>
      </c>
      <c r="G18" s="137" t="s">
        <v>1100</v>
      </c>
      <c r="H18" s="326"/>
      <c r="I18" s="326"/>
      <c r="J18" s="327"/>
      <c r="K18" s="326"/>
      <c r="L18" s="288"/>
      <c r="M18" s="288"/>
      <c r="N18" s="288"/>
      <c r="O18" s="576"/>
      <c r="P18" s="288"/>
    </row>
    <row r="19" spans="1:16">
      <c r="A19" s="554">
        <v>43922</v>
      </c>
      <c r="B19" s="287">
        <v>13.38</v>
      </c>
      <c r="C19" s="287">
        <v>12.18</v>
      </c>
      <c r="D19" s="287">
        <v>16.27</v>
      </c>
      <c r="E19" s="287">
        <v>17.600000000000001</v>
      </c>
      <c r="G19" s="137" t="s">
        <v>1153</v>
      </c>
      <c r="H19" s="326"/>
      <c r="I19" s="326"/>
      <c r="J19" s="327"/>
      <c r="K19" s="326"/>
      <c r="L19" s="288"/>
      <c r="M19" s="288"/>
      <c r="N19" s="288"/>
      <c r="O19" s="576"/>
      <c r="P19" s="288"/>
    </row>
    <row r="20" spans="1:16">
      <c r="A20" s="554">
        <v>43952</v>
      </c>
      <c r="B20" s="287">
        <v>11.42</v>
      </c>
      <c r="C20" s="287">
        <v>9.74</v>
      </c>
      <c r="D20" s="287">
        <v>15.2</v>
      </c>
      <c r="E20" s="287">
        <v>16.579999999999998</v>
      </c>
      <c r="G20" s="137" t="s">
        <v>6</v>
      </c>
      <c r="H20" s="326"/>
      <c r="I20" s="326"/>
      <c r="J20" s="327"/>
      <c r="K20" s="326"/>
      <c r="L20" s="288"/>
      <c r="M20" s="288"/>
      <c r="N20" s="288"/>
      <c r="O20" s="288"/>
      <c r="P20" s="288"/>
    </row>
    <row r="21" spans="1:16">
      <c r="A21" s="554">
        <v>43983</v>
      </c>
      <c r="B21" s="287">
        <v>10.49</v>
      </c>
      <c r="C21" s="287">
        <v>8.6300000000000008</v>
      </c>
      <c r="D21" s="287">
        <v>13.9</v>
      </c>
      <c r="E21" s="287">
        <v>15.66</v>
      </c>
      <c r="G21" s="137" t="s">
        <v>7</v>
      </c>
      <c r="H21" s="326"/>
      <c r="I21" s="326"/>
      <c r="J21" s="327"/>
      <c r="K21" s="326"/>
      <c r="L21" s="288"/>
      <c r="M21" s="288"/>
      <c r="N21" s="288"/>
      <c r="O21" s="288"/>
      <c r="P21" s="288"/>
    </row>
    <row r="22" spans="1:16">
      <c r="A22" s="554">
        <v>44013</v>
      </c>
      <c r="B22" s="287">
        <v>9.69</v>
      </c>
      <c r="C22" s="287">
        <v>7.71</v>
      </c>
      <c r="D22" s="287">
        <v>13.16</v>
      </c>
      <c r="E22" s="287">
        <v>15.17</v>
      </c>
      <c r="G22" s="326"/>
      <c r="H22" s="326"/>
      <c r="I22" s="326"/>
      <c r="J22" s="327"/>
      <c r="K22" s="326"/>
      <c r="L22" s="288"/>
      <c r="M22" s="288"/>
      <c r="N22" s="288"/>
      <c r="O22" s="288"/>
      <c r="P22" s="288"/>
    </row>
    <row r="23" spans="1:16">
      <c r="A23" s="554">
        <v>44044</v>
      </c>
      <c r="B23" s="287">
        <v>9.33</v>
      </c>
      <c r="C23" s="287">
        <v>7.42</v>
      </c>
      <c r="D23" s="287">
        <v>12.63</v>
      </c>
      <c r="E23" s="287">
        <v>13.36</v>
      </c>
      <c r="G23" s="326"/>
      <c r="H23" s="326"/>
      <c r="I23" s="326"/>
      <c r="J23" s="327"/>
      <c r="K23" s="326"/>
      <c r="L23" s="288"/>
      <c r="M23" s="288"/>
      <c r="N23" s="288"/>
      <c r="O23" s="288"/>
      <c r="P23" s="288"/>
    </row>
    <row r="24" spans="1:16">
      <c r="A24" s="554">
        <v>44075</v>
      </c>
      <c r="B24" s="287">
        <v>9.31</v>
      </c>
      <c r="C24" s="287">
        <v>7.33</v>
      </c>
      <c r="D24" s="287">
        <v>12.56</v>
      </c>
      <c r="E24" s="287">
        <v>12.29</v>
      </c>
      <c r="G24" s="326"/>
      <c r="H24" s="326"/>
      <c r="I24" s="326"/>
      <c r="J24" s="327"/>
      <c r="K24" s="326"/>
      <c r="L24" s="288"/>
      <c r="M24" s="288"/>
      <c r="N24" s="288"/>
      <c r="O24" s="288"/>
      <c r="P24" s="288"/>
    </row>
    <row r="25" spans="1:16">
      <c r="A25" s="554">
        <v>44105</v>
      </c>
      <c r="B25" s="287">
        <v>9.0399999999999991</v>
      </c>
      <c r="C25" s="287">
        <v>7.21</v>
      </c>
      <c r="D25" s="287">
        <v>12.47</v>
      </c>
      <c r="E25" s="287">
        <v>11.96</v>
      </c>
      <c r="G25" s="326"/>
      <c r="H25" s="326"/>
      <c r="I25" s="326"/>
      <c r="J25" s="327"/>
      <c r="K25" s="326"/>
      <c r="L25" s="288"/>
      <c r="M25" s="288"/>
      <c r="N25" s="288"/>
      <c r="O25" s="288"/>
      <c r="P25" s="288"/>
    </row>
    <row r="26" spans="1:16">
      <c r="A26" s="554">
        <v>44136</v>
      </c>
      <c r="B26" s="287">
        <v>9.06</v>
      </c>
      <c r="C26" s="287">
        <v>7.12</v>
      </c>
      <c r="D26" s="287">
        <v>10.99</v>
      </c>
      <c r="E26" s="287">
        <v>13.9</v>
      </c>
      <c r="J26" s="288"/>
      <c r="L26" s="288"/>
      <c r="M26" s="288"/>
      <c r="N26" s="288"/>
      <c r="O26" s="288"/>
      <c r="P26" s="288"/>
    </row>
    <row r="27" spans="1:16">
      <c r="A27" s="554">
        <v>44166</v>
      </c>
      <c r="B27" s="287">
        <v>8.98</v>
      </c>
      <c r="C27" s="287">
        <v>7.06</v>
      </c>
      <c r="D27" s="287">
        <v>10.36</v>
      </c>
      <c r="E27" s="287">
        <v>13.63</v>
      </c>
      <c r="J27" s="288"/>
      <c r="L27" s="288"/>
      <c r="M27" s="288"/>
      <c r="N27" s="288"/>
      <c r="O27" s="288"/>
      <c r="P27" s="288"/>
    </row>
    <row r="28" spans="1:16">
      <c r="A28" s="554">
        <v>44197</v>
      </c>
      <c r="B28" s="287">
        <v>8.9499999999999993</v>
      </c>
      <c r="C28" s="287">
        <v>7.36</v>
      </c>
      <c r="D28" s="287">
        <v>10.07</v>
      </c>
      <c r="E28" s="287">
        <v>12.93</v>
      </c>
      <c r="J28" s="288"/>
      <c r="M28" s="288"/>
      <c r="N28" s="288"/>
      <c r="O28" s="288"/>
      <c r="P28" s="288"/>
    </row>
    <row r="29" spans="1:16">
      <c r="A29" s="554">
        <v>44228</v>
      </c>
      <c r="B29" s="287">
        <v>8.59</v>
      </c>
      <c r="C29" s="287">
        <v>6.93</v>
      </c>
      <c r="D29" s="287">
        <v>10.24</v>
      </c>
      <c r="E29" s="287">
        <v>12.23</v>
      </c>
      <c r="J29" s="288"/>
      <c r="M29" s="288"/>
      <c r="N29" s="288"/>
      <c r="O29" s="288"/>
      <c r="P29" s="288"/>
    </row>
    <row r="30" spans="1:16">
      <c r="A30" s="554">
        <v>44256</v>
      </c>
      <c r="B30" s="287">
        <v>8.6300000000000008</v>
      </c>
      <c r="C30" s="287">
        <v>6.72</v>
      </c>
      <c r="D30" s="287">
        <v>10.44</v>
      </c>
      <c r="E30" s="287">
        <v>11.96</v>
      </c>
      <c r="J30" s="288"/>
      <c r="M30" s="288"/>
      <c r="N30" s="288"/>
      <c r="O30" s="288"/>
      <c r="P30" s="288"/>
    </row>
    <row r="31" spans="1:16">
      <c r="A31" s="554">
        <v>44287</v>
      </c>
      <c r="B31" s="287">
        <v>8.8699999999999992</v>
      </c>
      <c r="C31" s="287">
        <v>7.01</v>
      </c>
      <c r="D31" s="287">
        <v>10.84</v>
      </c>
      <c r="E31" s="287">
        <v>11.27</v>
      </c>
      <c r="M31" s="288"/>
      <c r="N31" s="288"/>
      <c r="O31" s="288"/>
      <c r="P31" s="288"/>
    </row>
    <row r="32" spans="1:16">
      <c r="A32" s="554">
        <v>44317</v>
      </c>
      <c r="B32" s="287">
        <v>9.32</v>
      </c>
      <c r="C32" s="287">
        <v>7.78</v>
      </c>
      <c r="D32" s="287">
        <v>10.83</v>
      </c>
      <c r="E32" s="287">
        <v>10.87</v>
      </c>
      <c r="M32" s="288"/>
      <c r="N32" s="288"/>
      <c r="O32" s="288"/>
      <c r="P32" s="288"/>
    </row>
    <row r="33" spans="1:16">
      <c r="A33" s="554">
        <v>44348</v>
      </c>
      <c r="B33" s="287">
        <v>9.34</v>
      </c>
      <c r="C33" s="287">
        <v>7.71</v>
      </c>
      <c r="D33" s="287">
        <v>11.21</v>
      </c>
      <c r="E33" s="287">
        <v>10.78</v>
      </c>
      <c r="M33" s="288"/>
      <c r="N33" s="288"/>
      <c r="O33" s="288"/>
      <c r="P33" s="288"/>
    </row>
    <row r="34" spans="1:16">
      <c r="A34" s="554">
        <v>44378</v>
      </c>
      <c r="B34" s="287">
        <v>9.39</v>
      </c>
      <c r="C34" s="287">
        <v>7.85</v>
      </c>
      <c r="D34" s="287">
        <v>11.2</v>
      </c>
      <c r="E34" s="287">
        <v>10.53</v>
      </c>
      <c r="M34" s="288"/>
      <c r="N34" s="288"/>
      <c r="O34" s="288"/>
      <c r="P34" s="288"/>
    </row>
    <row r="35" spans="1:16">
      <c r="A35" s="554">
        <v>44409</v>
      </c>
      <c r="B35" s="287">
        <v>9.81</v>
      </c>
      <c r="C35" s="287">
        <v>8.59</v>
      </c>
      <c r="D35" s="287">
        <v>11.36</v>
      </c>
      <c r="E35" s="287">
        <v>10.73</v>
      </c>
      <c r="M35" s="288"/>
      <c r="N35" s="288"/>
      <c r="O35" s="288"/>
      <c r="P35" s="288"/>
    </row>
    <row r="36" spans="1:16">
      <c r="A36" s="554">
        <v>44440</v>
      </c>
      <c r="B36" s="287">
        <v>9.4499999999999993</v>
      </c>
      <c r="C36" s="287">
        <v>7.93</v>
      </c>
      <c r="D36" s="287">
        <v>11.58</v>
      </c>
      <c r="E36" s="287">
        <v>11.51</v>
      </c>
      <c r="M36" s="288"/>
      <c r="N36" s="288"/>
      <c r="O36" s="288"/>
      <c r="P36" s="288"/>
    </row>
    <row r="37" spans="1:16">
      <c r="A37" s="554">
        <v>44470</v>
      </c>
      <c r="B37" s="287">
        <v>9.67</v>
      </c>
      <c r="C37" s="287">
        <v>8.06</v>
      </c>
      <c r="D37" s="287">
        <v>11.52</v>
      </c>
      <c r="E37" s="287">
        <v>11.7</v>
      </c>
      <c r="M37" s="288"/>
      <c r="N37" s="288"/>
      <c r="O37" s="288"/>
      <c r="P37" s="288"/>
    </row>
    <row r="38" spans="1:16">
      <c r="A38" s="554">
        <v>44501</v>
      </c>
      <c r="B38" s="287">
        <v>9.6300000000000008</v>
      </c>
      <c r="C38" s="287">
        <v>8.2100000000000009</v>
      </c>
      <c r="D38" s="287">
        <v>11.59</v>
      </c>
      <c r="E38" s="287">
        <v>11.81</v>
      </c>
      <c r="M38" s="288"/>
      <c r="N38" s="288"/>
      <c r="O38" s="288"/>
      <c r="P38" s="288"/>
    </row>
    <row r="39" spans="1:16">
      <c r="A39" s="554">
        <v>44531</v>
      </c>
      <c r="B39" s="287">
        <v>10.24</v>
      </c>
      <c r="C39" s="287">
        <v>8.6199999999999992</v>
      </c>
      <c r="D39" s="287">
        <v>11.68</v>
      </c>
      <c r="E39" s="287">
        <v>12.41</v>
      </c>
      <c r="M39" s="288"/>
      <c r="N39" s="288"/>
      <c r="O39" s="288"/>
      <c r="P39" s="288"/>
    </row>
    <row r="40" spans="1:16">
      <c r="A40" s="554">
        <v>44562</v>
      </c>
      <c r="B40" s="287">
        <v>10.44</v>
      </c>
      <c r="C40" s="287">
        <v>8.83</v>
      </c>
      <c r="D40" s="287">
        <v>11.85</v>
      </c>
      <c r="E40" s="287">
        <v>13.12</v>
      </c>
      <c r="M40" s="288"/>
      <c r="N40" s="288"/>
      <c r="O40" s="288"/>
      <c r="P40" s="288"/>
    </row>
    <row r="41" spans="1:16">
      <c r="A41" s="554">
        <v>44593</v>
      </c>
      <c r="B41" s="287">
        <v>11.8</v>
      </c>
      <c r="C41" s="287">
        <v>10.99</v>
      </c>
      <c r="D41" s="287">
        <v>12.46</v>
      </c>
      <c r="E41" s="287">
        <v>13.19</v>
      </c>
      <c r="M41" s="288"/>
      <c r="N41" s="288"/>
      <c r="O41" s="288"/>
      <c r="P41" s="288"/>
    </row>
    <row r="42" spans="1:16">
      <c r="A42" s="554">
        <v>44621</v>
      </c>
      <c r="B42" s="287">
        <v>13.03</v>
      </c>
      <c r="C42" s="287">
        <v>12.81</v>
      </c>
      <c r="D42" s="287">
        <v>14.07</v>
      </c>
      <c r="E42" s="287">
        <v>12.79</v>
      </c>
      <c r="M42" s="288"/>
      <c r="N42" s="288"/>
      <c r="O42" s="288"/>
      <c r="P42" s="288"/>
    </row>
    <row r="43" spans="1:16">
      <c r="A43" s="554">
        <v>44652</v>
      </c>
      <c r="B43" s="287">
        <v>13.75</v>
      </c>
      <c r="C43" s="287">
        <v>14.12</v>
      </c>
      <c r="D43" s="287">
        <v>13.1</v>
      </c>
      <c r="E43" s="287">
        <v>13.6</v>
      </c>
      <c r="M43" s="288"/>
      <c r="N43" s="288"/>
      <c r="O43" s="288"/>
      <c r="P43" s="288"/>
    </row>
    <row r="44" spans="1:16">
      <c r="A44" s="554">
        <v>44682</v>
      </c>
      <c r="B44" s="287">
        <v>13.85</v>
      </c>
      <c r="C44" s="287">
        <v>14.29</v>
      </c>
      <c r="D44" s="287">
        <v>13.28</v>
      </c>
      <c r="E44" s="287">
        <v>13.28</v>
      </c>
      <c r="M44" s="288"/>
      <c r="N44" s="288"/>
      <c r="O44" s="288"/>
      <c r="P44" s="288"/>
    </row>
    <row r="45" spans="1:16">
      <c r="A45" s="554">
        <v>44713</v>
      </c>
      <c r="B45" s="287">
        <v>17.98</v>
      </c>
      <c r="C45" s="287">
        <v>18.55</v>
      </c>
      <c r="D45" s="287">
        <v>16.38</v>
      </c>
      <c r="E45" s="287">
        <v>17.489999999999998</v>
      </c>
      <c r="M45" s="288"/>
      <c r="N45" s="288"/>
      <c r="O45" s="288"/>
      <c r="P45" s="288"/>
    </row>
    <row r="46" spans="1:16">
      <c r="A46" s="554">
        <v>44743</v>
      </c>
      <c r="B46" s="287">
        <v>19.43</v>
      </c>
      <c r="C46" s="287">
        <v>19.989999999999998</v>
      </c>
      <c r="D46" s="287">
        <v>18.57</v>
      </c>
      <c r="E46" s="287">
        <v>18.45</v>
      </c>
      <c r="M46" s="288"/>
      <c r="N46" s="288"/>
      <c r="O46" s="288"/>
      <c r="P46" s="288"/>
    </row>
    <row r="47" spans="1:16">
      <c r="A47" s="554">
        <v>44774</v>
      </c>
      <c r="B47" s="287">
        <v>19.72</v>
      </c>
      <c r="C47" s="287">
        <v>20.12</v>
      </c>
      <c r="D47" s="287">
        <v>19.18</v>
      </c>
      <c r="E47" s="287">
        <v>19.170000000000002</v>
      </c>
      <c r="M47" s="288"/>
      <c r="N47" s="288"/>
      <c r="O47" s="288"/>
      <c r="P47" s="288"/>
    </row>
    <row r="48" spans="1:16">
      <c r="A48" s="554">
        <v>44805</v>
      </c>
      <c r="B48" s="287">
        <v>20.21</v>
      </c>
      <c r="C48" s="287">
        <v>20.260000000000002</v>
      </c>
      <c r="D48" s="287">
        <v>19.95</v>
      </c>
      <c r="E48" s="287">
        <v>20.36</v>
      </c>
      <c r="M48" s="288"/>
      <c r="N48" s="288"/>
      <c r="O48" s="288"/>
      <c r="P48" s="288"/>
    </row>
    <row r="49" spans="1:16">
      <c r="A49" s="554">
        <v>44835</v>
      </c>
      <c r="B49" s="287">
        <v>20.66</v>
      </c>
      <c r="C49" s="287">
        <v>20.79</v>
      </c>
      <c r="D49" s="287">
        <v>19.88</v>
      </c>
      <c r="E49" s="287">
        <v>20.95</v>
      </c>
      <c r="M49" s="288"/>
      <c r="N49" s="288"/>
      <c r="O49" s="288"/>
      <c r="P49" s="288"/>
    </row>
    <row r="50" spans="1:16">
      <c r="A50" s="554">
        <v>44866</v>
      </c>
      <c r="B50" s="287">
        <v>20.72</v>
      </c>
      <c r="C50" s="287">
        <v>20.89</v>
      </c>
      <c r="D50" s="287">
        <v>19.809999999999999</v>
      </c>
      <c r="E50" s="287">
        <v>21</v>
      </c>
      <c r="M50" s="288"/>
      <c r="N50" s="288"/>
      <c r="O50" s="288"/>
      <c r="P50" s="288"/>
    </row>
    <row r="51" spans="1:16">
      <c r="A51" s="554">
        <v>44896</v>
      </c>
      <c r="B51" s="287">
        <v>20.079999999999998</v>
      </c>
      <c r="C51" s="287">
        <v>20.079999999999998</v>
      </c>
      <c r="D51" s="287">
        <v>19.79</v>
      </c>
      <c r="E51" s="287">
        <v>20.260000000000002</v>
      </c>
      <c r="M51" s="288"/>
      <c r="N51" s="288"/>
      <c r="O51" s="288"/>
      <c r="P51" s="288"/>
    </row>
    <row r="52" spans="1:16">
      <c r="A52" s="554">
        <v>44927</v>
      </c>
      <c r="B52" s="287">
        <v>20.58</v>
      </c>
      <c r="C52" s="287">
        <v>20.68</v>
      </c>
      <c r="D52" s="287">
        <v>20.52</v>
      </c>
      <c r="E52" s="287">
        <v>20.48</v>
      </c>
      <c r="M52" s="288"/>
      <c r="N52" s="288"/>
      <c r="O52" s="288"/>
      <c r="P52" s="288"/>
    </row>
    <row r="53" spans="1:16">
      <c r="A53" s="554">
        <v>44958</v>
      </c>
      <c r="B53" s="287">
        <v>20.399999999999999</v>
      </c>
      <c r="C53" s="287">
        <v>20.59</v>
      </c>
      <c r="D53" s="287">
        <v>20.399999999999999</v>
      </c>
      <c r="E53" s="287">
        <v>20.14</v>
      </c>
      <c r="M53" s="288"/>
      <c r="N53" s="288"/>
      <c r="O53" s="288"/>
      <c r="P53" s="288"/>
    </row>
    <row r="54" spans="1:16">
      <c r="A54" s="554">
        <v>44986</v>
      </c>
      <c r="B54" s="287">
        <v>20.420000000000002</v>
      </c>
      <c r="C54" s="287">
        <v>20.85</v>
      </c>
      <c r="D54" s="287">
        <v>20.079999999999998</v>
      </c>
      <c r="E54" s="287">
        <v>19.97</v>
      </c>
      <c r="M54" s="288"/>
      <c r="N54" s="288"/>
      <c r="O54" s="288"/>
      <c r="P54" s="288"/>
    </row>
    <row r="55" spans="1:16">
      <c r="A55" s="554">
        <v>45017</v>
      </c>
      <c r="B55" s="287">
        <v>20.34</v>
      </c>
      <c r="C55" s="287">
        <v>20.23</v>
      </c>
      <c r="D55" s="287">
        <v>20.07</v>
      </c>
      <c r="E55" s="287">
        <v>20.68</v>
      </c>
      <c r="M55" s="288"/>
      <c r="N55" s="288"/>
      <c r="O55" s="288"/>
      <c r="P55" s="288"/>
    </row>
    <row r="56" spans="1:16">
      <c r="A56" s="554">
        <v>45047</v>
      </c>
      <c r="B56" s="287">
        <v>19.809999999999999</v>
      </c>
      <c r="C56" s="287">
        <v>19.37</v>
      </c>
      <c r="D56" s="287">
        <v>20.21</v>
      </c>
      <c r="E56" s="287">
        <v>20.13</v>
      </c>
      <c r="M56" s="288"/>
      <c r="N56" s="288"/>
      <c r="O56" s="288"/>
      <c r="P56" s="288"/>
    </row>
    <row r="57" spans="1:16">
      <c r="A57" s="554">
        <v>45078</v>
      </c>
      <c r="B57" s="287">
        <v>19.82</v>
      </c>
      <c r="C57" s="287">
        <v>19.09</v>
      </c>
      <c r="D57" s="287">
        <v>20.58</v>
      </c>
      <c r="E57" s="287">
        <v>20</v>
      </c>
      <c r="M57" s="288"/>
      <c r="N57" s="288"/>
      <c r="O57" s="288"/>
      <c r="P57" s="288"/>
    </row>
    <row r="58" spans="1:16">
      <c r="A58" s="554">
        <v>45108</v>
      </c>
      <c r="B58" s="287">
        <v>19.579999999999998</v>
      </c>
      <c r="C58" s="287">
        <v>18.57</v>
      </c>
      <c r="D58" s="287">
        <v>20.54</v>
      </c>
      <c r="E58" s="287">
        <v>19.940000000000001</v>
      </c>
      <c r="M58" s="288"/>
      <c r="N58" s="288"/>
      <c r="O58" s="288"/>
      <c r="P58" s="288"/>
    </row>
    <row r="59" spans="1:16">
      <c r="A59" s="554">
        <v>45139</v>
      </c>
      <c r="B59" s="287">
        <v>19.12</v>
      </c>
      <c r="C59" s="287">
        <v>18</v>
      </c>
      <c r="D59" s="287">
        <v>20.82</v>
      </c>
      <c r="E59" s="287">
        <v>18.96</v>
      </c>
      <c r="M59" s="288"/>
      <c r="N59" s="288"/>
      <c r="O59" s="288"/>
      <c r="P59" s="288"/>
    </row>
    <row r="60" spans="1:16">
      <c r="A60" s="554">
        <v>45170</v>
      </c>
      <c r="B60" s="287">
        <v>18.579999999999998</v>
      </c>
      <c r="C60" s="287">
        <v>16.78</v>
      </c>
      <c r="D60" s="287">
        <v>20.48</v>
      </c>
      <c r="E60" s="287">
        <v>18.73</v>
      </c>
      <c r="M60" s="288"/>
      <c r="N60" s="288"/>
      <c r="O60" s="288"/>
      <c r="P60" s="288"/>
    </row>
    <row r="61" spans="1:16">
      <c r="A61" s="554">
        <v>45200</v>
      </c>
      <c r="B61" s="287">
        <v>17.88</v>
      </c>
      <c r="C61" s="287">
        <v>16.16</v>
      </c>
      <c r="D61" s="287">
        <v>19.559999999999999</v>
      </c>
      <c r="E61" s="287">
        <v>18.649999999999999</v>
      </c>
      <c r="M61" s="288"/>
      <c r="N61" s="288"/>
      <c r="O61" s="288"/>
      <c r="P61" s="288"/>
    </row>
    <row r="62" spans="1:16">
      <c r="A62" s="554">
        <v>45231</v>
      </c>
      <c r="B62" s="287">
        <v>17.79</v>
      </c>
      <c r="C62" s="287">
        <v>16.25</v>
      </c>
      <c r="D62" s="287">
        <v>20.11</v>
      </c>
      <c r="E62" s="287">
        <v>17.850000000000001</v>
      </c>
      <c r="M62" s="288"/>
      <c r="N62" s="288"/>
      <c r="O62" s="288"/>
      <c r="P62" s="288"/>
    </row>
    <row r="63" spans="1:16">
      <c r="A63" s="554">
        <v>45261</v>
      </c>
      <c r="B63" s="287">
        <v>17.510000000000002</v>
      </c>
      <c r="C63" s="287">
        <v>15.91</v>
      </c>
      <c r="D63" s="287">
        <v>19.78</v>
      </c>
      <c r="E63" s="287">
        <v>17.73</v>
      </c>
      <c r="M63" s="288"/>
      <c r="N63" s="288"/>
      <c r="O63" s="288"/>
      <c r="P63" s="288"/>
    </row>
    <row r="64" spans="1:16">
      <c r="A64" s="554">
        <v>45292</v>
      </c>
      <c r="B64" s="287">
        <v>16.37</v>
      </c>
      <c r="C64" s="287">
        <v>14.84</v>
      </c>
      <c r="D64" s="287">
        <v>19.47</v>
      </c>
      <c r="E64" s="287">
        <v>16.690000000000001</v>
      </c>
      <c r="M64" s="288"/>
      <c r="N64" s="288"/>
      <c r="O64" s="288"/>
      <c r="P64" s="288"/>
    </row>
    <row r="65" spans="1:16">
      <c r="A65" s="554">
        <v>45323</v>
      </c>
      <c r="B65" s="287">
        <v>16.61</v>
      </c>
      <c r="C65" s="287">
        <v>14.92</v>
      </c>
      <c r="D65" s="287">
        <v>19.100000000000001</v>
      </c>
      <c r="E65" s="287">
        <v>16.989999999999998</v>
      </c>
      <c r="M65" s="288"/>
      <c r="N65" s="288"/>
      <c r="O65" s="288"/>
      <c r="P65" s="288"/>
    </row>
    <row r="66" spans="1:16">
      <c r="A66" s="554">
        <v>45352</v>
      </c>
      <c r="B66" s="287">
        <v>16.45</v>
      </c>
      <c r="C66" s="287">
        <v>14.61</v>
      </c>
      <c r="D66" s="287">
        <v>18.68</v>
      </c>
      <c r="E66" s="287">
        <v>16.690000000000001</v>
      </c>
      <c r="M66" s="288"/>
      <c r="N66" s="288"/>
      <c r="O66" s="288"/>
      <c r="P66" s="288"/>
    </row>
    <row r="67" spans="1:16">
      <c r="A67" s="554">
        <v>45383</v>
      </c>
      <c r="B67" s="287">
        <v>16.14</v>
      </c>
      <c r="C67" s="287">
        <v>13.79</v>
      </c>
      <c r="D67" s="287">
        <v>18.71</v>
      </c>
      <c r="E67" s="287">
        <v>16.59</v>
      </c>
      <c r="M67" s="288"/>
      <c r="N67" s="288"/>
      <c r="O67" s="288"/>
      <c r="P67" s="288"/>
    </row>
    <row r="68" spans="1:16">
      <c r="A68" s="554">
        <v>45413</v>
      </c>
      <c r="B68" s="287">
        <v>15.53</v>
      </c>
      <c r="C68" s="287">
        <v>13.51</v>
      </c>
      <c r="D68" s="287">
        <v>18.16</v>
      </c>
      <c r="E68" s="287">
        <v>16</v>
      </c>
      <c r="M68" s="288"/>
      <c r="N68" s="288"/>
      <c r="O68" s="288"/>
      <c r="P68" s="288"/>
    </row>
    <row r="69" spans="1:16">
      <c r="A69" s="554">
        <v>45444</v>
      </c>
      <c r="B69" s="287">
        <v>15.04</v>
      </c>
      <c r="C69" s="287">
        <v>12.98</v>
      </c>
      <c r="D69" s="287">
        <v>17.829999999999998</v>
      </c>
      <c r="E69" s="287">
        <v>15.67</v>
      </c>
      <c r="M69" s="288"/>
      <c r="N69" s="288"/>
      <c r="O69" s="288"/>
      <c r="P69" s="288"/>
    </row>
    <row r="70" spans="1:16">
      <c r="A70" s="554">
        <v>45474</v>
      </c>
      <c r="B70" s="287">
        <v>14.85</v>
      </c>
      <c r="C70" s="287">
        <v>12.79</v>
      </c>
      <c r="D70" s="287">
        <v>17.38</v>
      </c>
      <c r="E70" s="287">
        <v>15.16</v>
      </c>
      <c r="M70" s="288"/>
      <c r="N70" s="288"/>
      <c r="O70" s="288"/>
      <c r="P70" s="288"/>
    </row>
    <row r="71" spans="1:16">
      <c r="A71" s="554">
        <v>45505</v>
      </c>
      <c r="B71" s="287">
        <v>14.93</v>
      </c>
      <c r="C71" s="287">
        <v>13.01</v>
      </c>
      <c r="D71" s="287">
        <v>17.25</v>
      </c>
      <c r="E71" s="287">
        <v>15.27</v>
      </c>
      <c r="M71" s="288"/>
      <c r="N71" s="288"/>
      <c r="O71" s="288"/>
      <c r="P71" s="288"/>
    </row>
    <row r="72" spans="1:16">
      <c r="A72" s="554">
        <v>45536</v>
      </c>
      <c r="B72" s="287">
        <v>14.96</v>
      </c>
      <c r="C72" s="287">
        <v>12.73</v>
      </c>
      <c r="D72" s="287">
        <v>16.04</v>
      </c>
      <c r="E72" s="287">
        <v>18.38</v>
      </c>
      <c r="M72" s="288"/>
      <c r="N72" s="288"/>
      <c r="O72" s="288"/>
      <c r="P72" s="28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8"/>
  <dimension ref="A1:J548"/>
  <sheetViews>
    <sheetView zoomScaleNormal="100" workbookViewId="0">
      <selection activeCell="E16" sqref="E16"/>
    </sheetView>
  </sheetViews>
  <sheetFormatPr defaultColWidth="8.6640625" defaultRowHeight="13.8"/>
  <cols>
    <col min="1" max="1" width="14" style="285" customWidth="1"/>
    <col min="2" max="3" width="8.6640625" style="285"/>
    <col min="4" max="4" width="11.33203125" style="285" customWidth="1"/>
    <col min="5" max="6" width="8.6640625" style="285"/>
    <col min="7" max="7" width="9.44140625" style="285" bestFit="1" customWidth="1"/>
    <col min="8" max="9" width="8.6640625" style="285"/>
    <col min="10" max="10" width="10.44140625" style="285" customWidth="1"/>
    <col min="11" max="250" width="8.6640625" style="285"/>
    <col min="251" max="251" width="12" style="285" customWidth="1"/>
    <col min="252" max="252" width="16.44140625" style="285" bestFit="1" customWidth="1"/>
    <col min="253" max="253" width="18" style="285" bestFit="1" customWidth="1"/>
    <col min="254" max="254" width="23.44140625" style="285" bestFit="1" customWidth="1"/>
    <col min="255" max="256" width="21.33203125" style="285" customWidth="1"/>
    <col min="257" max="506" width="8.6640625" style="285"/>
    <col min="507" max="507" width="12" style="285" customWidth="1"/>
    <col min="508" max="508" width="16.44140625" style="285" bestFit="1" customWidth="1"/>
    <col min="509" max="509" width="18" style="285" bestFit="1" customWidth="1"/>
    <col min="510" max="510" width="23.44140625" style="285" bestFit="1" customWidth="1"/>
    <col min="511" max="512" width="21.33203125" style="285" customWidth="1"/>
    <col min="513" max="762" width="8.6640625" style="285"/>
    <col min="763" max="763" width="12" style="285" customWidth="1"/>
    <col min="764" max="764" width="16.44140625" style="285" bestFit="1" customWidth="1"/>
    <col min="765" max="765" width="18" style="285" bestFit="1" customWidth="1"/>
    <col min="766" max="766" width="23.44140625" style="285" bestFit="1" customWidth="1"/>
    <col min="767" max="768" width="21.33203125" style="285" customWidth="1"/>
    <col min="769" max="1018" width="8.6640625" style="285"/>
    <col min="1019" max="1019" width="12" style="285" customWidth="1"/>
    <col min="1020" max="1020" width="16.44140625" style="285" bestFit="1" customWidth="1"/>
    <col min="1021" max="1021" width="18" style="285" bestFit="1" customWidth="1"/>
    <col min="1022" max="1022" width="23.44140625" style="285" bestFit="1" customWidth="1"/>
    <col min="1023" max="1024" width="21.33203125" style="285" customWidth="1"/>
    <col min="1025" max="1274" width="8.6640625" style="285"/>
    <col min="1275" max="1275" width="12" style="285" customWidth="1"/>
    <col min="1276" max="1276" width="16.44140625" style="285" bestFit="1" customWidth="1"/>
    <col min="1277" max="1277" width="18" style="285" bestFit="1" customWidth="1"/>
    <col min="1278" max="1278" width="23.44140625" style="285" bestFit="1" customWidth="1"/>
    <col min="1279" max="1280" width="21.33203125" style="285" customWidth="1"/>
    <col min="1281" max="1530" width="8.6640625" style="285"/>
    <col min="1531" max="1531" width="12" style="285" customWidth="1"/>
    <col min="1532" max="1532" width="16.44140625" style="285" bestFit="1" customWidth="1"/>
    <col min="1533" max="1533" width="18" style="285" bestFit="1" customWidth="1"/>
    <col min="1534" max="1534" width="23.44140625" style="285" bestFit="1" customWidth="1"/>
    <col min="1535" max="1536" width="21.33203125" style="285" customWidth="1"/>
    <col min="1537" max="1786" width="8.6640625" style="285"/>
    <col min="1787" max="1787" width="12" style="285" customWidth="1"/>
    <col min="1788" max="1788" width="16.44140625" style="285" bestFit="1" customWidth="1"/>
    <col min="1789" max="1789" width="18" style="285" bestFit="1" customWidth="1"/>
    <col min="1790" max="1790" width="23.44140625" style="285" bestFit="1" customWidth="1"/>
    <col min="1791" max="1792" width="21.33203125" style="285" customWidth="1"/>
    <col min="1793" max="2042" width="8.6640625" style="285"/>
    <col min="2043" max="2043" width="12" style="285" customWidth="1"/>
    <col min="2044" max="2044" width="16.44140625" style="285" bestFit="1" customWidth="1"/>
    <col min="2045" max="2045" width="18" style="285" bestFit="1" customWidth="1"/>
    <col min="2046" max="2046" width="23.44140625" style="285" bestFit="1" customWidth="1"/>
    <col min="2047" max="2048" width="21.33203125" style="285" customWidth="1"/>
    <col min="2049" max="2298" width="8.6640625" style="285"/>
    <col min="2299" max="2299" width="12" style="285" customWidth="1"/>
    <col min="2300" max="2300" width="16.44140625" style="285" bestFit="1" customWidth="1"/>
    <col min="2301" max="2301" width="18" style="285" bestFit="1" customWidth="1"/>
    <col min="2302" max="2302" width="23.44140625" style="285" bestFit="1" customWidth="1"/>
    <col min="2303" max="2304" width="21.33203125" style="285" customWidth="1"/>
    <col min="2305" max="2554" width="8.6640625" style="285"/>
    <col min="2555" max="2555" width="12" style="285" customWidth="1"/>
    <col min="2556" max="2556" width="16.44140625" style="285" bestFit="1" customWidth="1"/>
    <col min="2557" max="2557" width="18" style="285" bestFit="1" customWidth="1"/>
    <col min="2558" max="2558" width="23.44140625" style="285" bestFit="1" customWidth="1"/>
    <col min="2559" max="2560" width="21.33203125" style="285" customWidth="1"/>
    <col min="2561" max="2810" width="8.6640625" style="285"/>
    <col min="2811" max="2811" width="12" style="285" customWidth="1"/>
    <col min="2812" max="2812" width="16.44140625" style="285" bestFit="1" customWidth="1"/>
    <col min="2813" max="2813" width="18" style="285" bestFit="1" customWidth="1"/>
    <col min="2814" max="2814" width="23.44140625" style="285" bestFit="1" customWidth="1"/>
    <col min="2815" max="2816" width="21.33203125" style="285" customWidth="1"/>
    <col min="2817" max="3066" width="8.6640625" style="285"/>
    <col min="3067" max="3067" width="12" style="285" customWidth="1"/>
    <col min="3068" max="3068" width="16.44140625" style="285" bestFit="1" customWidth="1"/>
    <col min="3069" max="3069" width="18" style="285" bestFit="1" customWidth="1"/>
    <col min="3070" max="3070" width="23.44140625" style="285" bestFit="1" customWidth="1"/>
    <col min="3071" max="3072" width="21.33203125" style="285" customWidth="1"/>
    <col min="3073" max="3322" width="8.6640625" style="285"/>
    <col min="3323" max="3323" width="12" style="285" customWidth="1"/>
    <col min="3324" max="3324" width="16.44140625" style="285" bestFit="1" customWidth="1"/>
    <col min="3325" max="3325" width="18" style="285" bestFit="1" customWidth="1"/>
    <col min="3326" max="3326" width="23.44140625" style="285" bestFit="1" customWidth="1"/>
    <col min="3327" max="3328" width="21.33203125" style="285" customWidth="1"/>
    <col min="3329" max="3578" width="8.6640625" style="285"/>
    <col min="3579" max="3579" width="12" style="285" customWidth="1"/>
    <col min="3580" max="3580" width="16.44140625" style="285" bestFit="1" customWidth="1"/>
    <col min="3581" max="3581" width="18" style="285" bestFit="1" customWidth="1"/>
    <col min="3582" max="3582" width="23.44140625" style="285" bestFit="1" customWidth="1"/>
    <col min="3583" max="3584" width="21.33203125" style="285" customWidth="1"/>
    <col min="3585" max="3834" width="8.6640625" style="285"/>
    <col min="3835" max="3835" width="12" style="285" customWidth="1"/>
    <col min="3836" max="3836" width="16.44140625" style="285" bestFit="1" customWidth="1"/>
    <col min="3837" max="3837" width="18" style="285" bestFit="1" customWidth="1"/>
    <col min="3838" max="3838" width="23.44140625" style="285" bestFit="1" customWidth="1"/>
    <col min="3839" max="3840" width="21.33203125" style="285" customWidth="1"/>
    <col min="3841" max="4090" width="8.6640625" style="285"/>
    <col min="4091" max="4091" width="12" style="285" customWidth="1"/>
    <col min="4092" max="4092" width="16.44140625" style="285" bestFit="1" customWidth="1"/>
    <col min="4093" max="4093" width="18" style="285" bestFit="1" customWidth="1"/>
    <col min="4094" max="4094" width="23.44140625" style="285" bestFit="1" customWidth="1"/>
    <col min="4095" max="4096" width="21.33203125" style="285" customWidth="1"/>
    <col min="4097" max="4346" width="8.6640625" style="285"/>
    <col min="4347" max="4347" width="12" style="285" customWidth="1"/>
    <col min="4348" max="4348" width="16.44140625" style="285" bestFit="1" customWidth="1"/>
    <col min="4349" max="4349" width="18" style="285" bestFit="1" customWidth="1"/>
    <col min="4350" max="4350" width="23.44140625" style="285" bestFit="1" customWidth="1"/>
    <col min="4351" max="4352" width="21.33203125" style="285" customWidth="1"/>
    <col min="4353" max="4602" width="8.6640625" style="285"/>
    <col min="4603" max="4603" width="12" style="285" customWidth="1"/>
    <col min="4604" max="4604" width="16.44140625" style="285" bestFit="1" customWidth="1"/>
    <col min="4605" max="4605" width="18" style="285" bestFit="1" customWidth="1"/>
    <col min="4606" max="4606" width="23.44140625" style="285" bestFit="1" customWidth="1"/>
    <col min="4607" max="4608" width="21.33203125" style="285" customWidth="1"/>
    <col min="4609" max="4858" width="8.6640625" style="285"/>
    <col min="4859" max="4859" width="12" style="285" customWidth="1"/>
    <col min="4860" max="4860" width="16.44140625" style="285" bestFit="1" customWidth="1"/>
    <col min="4861" max="4861" width="18" style="285" bestFit="1" customWidth="1"/>
    <col min="4862" max="4862" width="23.44140625" style="285" bestFit="1" customWidth="1"/>
    <col min="4863" max="4864" width="21.33203125" style="285" customWidth="1"/>
    <col min="4865" max="5114" width="8.6640625" style="285"/>
    <col min="5115" max="5115" width="12" style="285" customWidth="1"/>
    <col min="5116" max="5116" width="16.44140625" style="285" bestFit="1" customWidth="1"/>
    <col min="5117" max="5117" width="18" style="285" bestFit="1" customWidth="1"/>
    <col min="5118" max="5118" width="23.44140625" style="285" bestFit="1" customWidth="1"/>
    <col min="5119" max="5120" width="21.33203125" style="285" customWidth="1"/>
    <col min="5121" max="5370" width="8.6640625" style="285"/>
    <col min="5371" max="5371" width="12" style="285" customWidth="1"/>
    <col min="5372" max="5372" width="16.44140625" style="285" bestFit="1" customWidth="1"/>
    <col min="5373" max="5373" width="18" style="285" bestFit="1" customWidth="1"/>
    <col min="5374" max="5374" width="23.44140625" style="285" bestFit="1" customWidth="1"/>
    <col min="5375" max="5376" width="21.33203125" style="285" customWidth="1"/>
    <col min="5377" max="5626" width="8.6640625" style="285"/>
    <col min="5627" max="5627" width="12" style="285" customWidth="1"/>
    <col min="5628" max="5628" width="16.44140625" style="285" bestFit="1" customWidth="1"/>
    <col min="5629" max="5629" width="18" style="285" bestFit="1" customWidth="1"/>
    <col min="5630" max="5630" width="23.44140625" style="285" bestFit="1" customWidth="1"/>
    <col min="5631" max="5632" width="21.33203125" style="285" customWidth="1"/>
    <col min="5633" max="5882" width="8.6640625" style="285"/>
    <col min="5883" max="5883" width="12" style="285" customWidth="1"/>
    <col min="5884" max="5884" width="16.44140625" style="285" bestFit="1" customWidth="1"/>
    <col min="5885" max="5885" width="18" style="285" bestFit="1" customWidth="1"/>
    <col min="5886" max="5886" width="23.44140625" style="285" bestFit="1" customWidth="1"/>
    <col min="5887" max="5888" width="21.33203125" style="285" customWidth="1"/>
    <col min="5889" max="6138" width="8.6640625" style="285"/>
    <col min="6139" max="6139" width="12" style="285" customWidth="1"/>
    <col min="6140" max="6140" width="16.44140625" style="285" bestFit="1" customWidth="1"/>
    <col min="6141" max="6141" width="18" style="285" bestFit="1" customWidth="1"/>
    <col min="6142" max="6142" width="23.44140625" style="285" bestFit="1" customWidth="1"/>
    <col min="6143" max="6144" width="21.33203125" style="285" customWidth="1"/>
    <col min="6145" max="6394" width="8.6640625" style="285"/>
    <col min="6395" max="6395" width="12" style="285" customWidth="1"/>
    <col min="6396" max="6396" width="16.44140625" style="285" bestFit="1" customWidth="1"/>
    <col min="6397" max="6397" width="18" style="285" bestFit="1" customWidth="1"/>
    <col min="6398" max="6398" width="23.44140625" style="285" bestFit="1" customWidth="1"/>
    <col min="6399" max="6400" width="21.33203125" style="285" customWidth="1"/>
    <col min="6401" max="6650" width="8.6640625" style="285"/>
    <col min="6651" max="6651" width="12" style="285" customWidth="1"/>
    <col min="6652" max="6652" width="16.44140625" style="285" bestFit="1" customWidth="1"/>
    <col min="6653" max="6653" width="18" style="285" bestFit="1" customWidth="1"/>
    <col min="6654" max="6654" width="23.44140625" style="285" bestFit="1" customWidth="1"/>
    <col min="6655" max="6656" width="21.33203125" style="285" customWidth="1"/>
    <col min="6657" max="6906" width="8.6640625" style="285"/>
    <col min="6907" max="6907" width="12" style="285" customWidth="1"/>
    <col min="6908" max="6908" width="16.44140625" style="285" bestFit="1" customWidth="1"/>
    <col min="6909" max="6909" width="18" style="285" bestFit="1" customWidth="1"/>
    <col min="6910" max="6910" width="23.44140625" style="285" bestFit="1" customWidth="1"/>
    <col min="6911" max="6912" width="21.33203125" style="285" customWidth="1"/>
    <col min="6913" max="7162" width="8.6640625" style="285"/>
    <col min="7163" max="7163" width="12" style="285" customWidth="1"/>
    <col min="7164" max="7164" width="16.44140625" style="285" bestFit="1" customWidth="1"/>
    <col min="7165" max="7165" width="18" style="285" bestFit="1" customWidth="1"/>
    <col min="7166" max="7166" width="23.44140625" style="285" bestFit="1" customWidth="1"/>
    <col min="7167" max="7168" width="21.33203125" style="285" customWidth="1"/>
    <col min="7169" max="7418" width="8.6640625" style="285"/>
    <col min="7419" max="7419" width="12" style="285" customWidth="1"/>
    <col min="7420" max="7420" width="16.44140625" style="285" bestFit="1" customWidth="1"/>
    <col min="7421" max="7421" width="18" style="285" bestFit="1" customWidth="1"/>
    <col min="7422" max="7422" width="23.44140625" style="285" bestFit="1" customWidth="1"/>
    <col min="7423" max="7424" width="21.33203125" style="285" customWidth="1"/>
    <col min="7425" max="7674" width="8.6640625" style="285"/>
    <col min="7675" max="7675" width="12" style="285" customWidth="1"/>
    <col min="7676" max="7676" width="16.44140625" style="285" bestFit="1" customWidth="1"/>
    <col min="7677" max="7677" width="18" style="285" bestFit="1" customWidth="1"/>
    <col min="7678" max="7678" width="23.44140625" style="285" bestFit="1" customWidth="1"/>
    <col min="7679" max="7680" width="21.33203125" style="285" customWidth="1"/>
    <col min="7681" max="7930" width="8.6640625" style="285"/>
    <col min="7931" max="7931" width="12" style="285" customWidth="1"/>
    <col min="7932" max="7932" width="16.44140625" style="285" bestFit="1" customWidth="1"/>
    <col min="7933" max="7933" width="18" style="285" bestFit="1" customWidth="1"/>
    <col min="7934" max="7934" width="23.44140625" style="285" bestFit="1" customWidth="1"/>
    <col min="7935" max="7936" width="21.33203125" style="285" customWidth="1"/>
    <col min="7937" max="8186" width="8.6640625" style="285"/>
    <col min="8187" max="8187" width="12" style="285" customWidth="1"/>
    <col min="8188" max="8188" width="16.44140625" style="285" bestFit="1" customWidth="1"/>
    <col min="8189" max="8189" width="18" style="285" bestFit="1" customWidth="1"/>
    <col min="8190" max="8190" width="23.44140625" style="285" bestFit="1" customWidth="1"/>
    <col min="8191" max="8192" width="21.33203125" style="285" customWidth="1"/>
    <col min="8193" max="8442" width="8.6640625" style="285"/>
    <col min="8443" max="8443" width="12" style="285" customWidth="1"/>
    <col min="8444" max="8444" width="16.44140625" style="285" bestFit="1" customWidth="1"/>
    <col min="8445" max="8445" width="18" style="285" bestFit="1" customWidth="1"/>
    <col min="8446" max="8446" width="23.44140625" style="285" bestFit="1" customWidth="1"/>
    <col min="8447" max="8448" width="21.33203125" style="285" customWidth="1"/>
    <col min="8449" max="8698" width="8.6640625" style="285"/>
    <col min="8699" max="8699" width="12" style="285" customWidth="1"/>
    <col min="8700" max="8700" width="16.44140625" style="285" bestFit="1" customWidth="1"/>
    <col min="8701" max="8701" width="18" style="285" bestFit="1" customWidth="1"/>
    <col min="8702" max="8702" width="23.44140625" style="285" bestFit="1" customWidth="1"/>
    <col min="8703" max="8704" width="21.33203125" style="285" customWidth="1"/>
    <col min="8705" max="8954" width="8.6640625" style="285"/>
    <col min="8955" max="8955" width="12" style="285" customWidth="1"/>
    <col min="8956" max="8956" width="16.44140625" style="285" bestFit="1" customWidth="1"/>
    <col min="8957" max="8957" width="18" style="285" bestFit="1" customWidth="1"/>
    <col min="8958" max="8958" width="23.44140625" style="285" bestFit="1" customWidth="1"/>
    <col min="8959" max="8960" width="21.33203125" style="285" customWidth="1"/>
    <col min="8961" max="9210" width="8.6640625" style="285"/>
    <col min="9211" max="9211" width="12" style="285" customWidth="1"/>
    <col min="9212" max="9212" width="16.44140625" style="285" bestFit="1" customWidth="1"/>
    <col min="9213" max="9213" width="18" style="285" bestFit="1" customWidth="1"/>
    <col min="9214" max="9214" width="23.44140625" style="285" bestFit="1" customWidth="1"/>
    <col min="9215" max="9216" width="21.33203125" style="285" customWidth="1"/>
    <col min="9217" max="9466" width="8.6640625" style="285"/>
    <col min="9467" max="9467" width="12" style="285" customWidth="1"/>
    <col min="9468" max="9468" width="16.44140625" style="285" bestFit="1" customWidth="1"/>
    <col min="9469" max="9469" width="18" style="285" bestFit="1" customWidth="1"/>
    <col min="9470" max="9470" width="23.44140625" style="285" bestFit="1" customWidth="1"/>
    <col min="9471" max="9472" width="21.33203125" style="285" customWidth="1"/>
    <col min="9473" max="9722" width="8.6640625" style="285"/>
    <col min="9723" max="9723" width="12" style="285" customWidth="1"/>
    <col min="9724" max="9724" width="16.44140625" style="285" bestFit="1" customWidth="1"/>
    <col min="9725" max="9725" width="18" style="285" bestFit="1" customWidth="1"/>
    <col min="9726" max="9726" width="23.44140625" style="285" bestFit="1" customWidth="1"/>
    <col min="9727" max="9728" width="21.33203125" style="285" customWidth="1"/>
    <col min="9729" max="9978" width="8.6640625" style="285"/>
    <col min="9979" max="9979" width="12" style="285" customWidth="1"/>
    <col min="9980" max="9980" width="16.44140625" style="285" bestFit="1" customWidth="1"/>
    <col min="9981" max="9981" width="18" style="285" bestFit="1" customWidth="1"/>
    <col min="9982" max="9982" width="23.44140625" style="285" bestFit="1" customWidth="1"/>
    <col min="9983" max="9984" width="21.33203125" style="285" customWidth="1"/>
    <col min="9985" max="10234" width="8.6640625" style="285"/>
    <col min="10235" max="10235" width="12" style="285" customWidth="1"/>
    <col min="10236" max="10236" width="16.44140625" style="285" bestFit="1" customWidth="1"/>
    <col min="10237" max="10237" width="18" style="285" bestFit="1" customWidth="1"/>
    <col min="10238" max="10238" width="23.44140625" style="285" bestFit="1" customWidth="1"/>
    <col min="10239" max="10240" width="21.33203125" style="285" customWidth="1"/>
    <col min="10241" max="10490" width="8.6640625" style="285"/>
    <col min="10491" max="10491" width="12" style="285" customWidth="1"/>
    <col min="10492" max="10492" width="16.44140625" style="285" bestFit="1" customWidth="1"/>
    <col min="10493" max="10493" width="18" style="285" bestFit="1" customWidth="1"/>
    <col min="10494" max="10494" width="23.44140625" style="285" bestFit="1" customWidth="1"/>
    <col min="10495" max="10496" width="21.33203125" style="285" customWidth="1"/>
    <col min="10497" max="10746" width="8.6640625" style="285"/>
    <col min="10747" max="10747" width="12" style="285" customWidth="1"/>
    <col min="10748" max="10748" width="16.44140625" style="285" bestFit="1" customWidth="1"/>
    <col min="10749" max="10749" width="18" style="285" bestFit="1" customWidth="1"/>
    <col min="10750" max="10750" width="23.44140625" style="285" bestFit="1" customWidth="1"/>
    <col min="10751" max="10752" width="21.33203125" style="285" customWidth="1"/>
    <col min="10753" max="11002" width="8.6640625" style="285"/>
    <col min="11003" max="11003" width="12" style="285" customWidth="1"/>
    <col min="11004" max="11004" width="16.44140625" style="285" bestFit="1" customWidth="1"/>
    <col min="11005" max="11005" width="18" style="285" bestFit="1" customWidth="1"/>
    <col min="11006" max="11006" width="23.44140625" style="285" bestFit="1" customWidth="1"/>
    <col min="11007" max="11008" width="21.33203125" style="285" customWidth="1"/>
    <col min="11009" max="11258" width="8.6640625" style="285"/>
    <col min="11259" max="11259" width="12" style="285" customWidth="1"/>
    <col min="11260" max="11260" width="16.44140625" style="285" bestFit="1" customWidth="1"/>
    <col min="11261" max="11261" width="18" style="285" bestFit="1" customWidth="1"/>
    <col min="11262" max="11262" width="23.44140625" style="285" bestFit="1" customWidth="1"/>
    <col min="11263" max="11264" width="21.33203125" style="285" customWidth="1"/>
    <col min="11265" max="11514" width="8.6640625" style="285"/>
    <col min="11515" max="11515" width="12" style="285" customWidth="1"/>
    <col min="11516" max="11516" width="16.44140625" style="285" bestFit="1" customWidth="1"/>
    <col min="11517" max="11517" width="18" style="285" bestFit="1" customWidth="1"/>
    <col min="11518" max="11518" width="23.44140625" style="285" bestFit="1" customWidth="1"/>
    <col min="11519" max="11520" width="21.33203125" style="285" customWidth="1"/>
    <col min="11521" max="11770" width="8.6640625" style="285"/>
    <col min="11771" max="11771" width="12" style="285" customWidth="1"/>
    <col min="11772" max="11772" width="16.44140625" style="285" bestFit="1" customWidth="1"/>
    <col min="11773" max="11773" width="18" style="285" bestFit="1" customWidth="1"/>
    <col min="11774" max="11774" width="23.44140625" style="285" bestFit="1" customWidth="1"/>
    <col min="11775" max="11776" width="21.33203125" style="285" customWidth="1"/>
    <col min="11777" max="12026" width="8.6640625" style="285"/>
    <col min="12027" max="12027" width="12" style="285" customWidth="1"/>
    <col min="12028" max="12028" width="16.44140625" style="285" bestFit="1" customWidth="1"/>
    <col min="12029" max="12029" width="18" style="285" bestFit="1" customWidth="1"/>
    <col min="12030" max="12030" width="23.44140625" style="285" bestFit="1" customWidth="1"/>
    <col min="12031" max="12032" width="21.33203125" style="285" customWidth="1"/>
    <col min="12033" max="12282" width="8.6640625" style="285"/>
    <col min="12283" max="12283" width="12" style="285" customWidth="1"/>
    <col min="12284" max="12284" width="16.44140625" style="285" bestFit="1" customWidth="1"/>
    <col min="12285" max="12285" width="18" style="285" bestFit="1" customWidth="1"/>
    <col min="12286" max="12286" width="23.44140625" style="285" bestFit="1" customWidth="1"/>
    <col min="12287" max="12288" width="21.33203125" style="285" customWidth="1"/>
    <col min="12289" max="12538" width="8.6640625" style="285"/>
    <col min="12539" max="12539" width="12" style="285" customWidth="1"/>
    <col min="12540" max="12540" width="16.44140625" style="285" bestFit="1" customWidth="1"/>
    <col min="12541" max="12541" width="18" style="285" bestFit="1" customWidth="1"/>
    <col min="12542" max="12542" width="23.44140625" style="285" bestFit="1" customWidth="1"/>
    <col min="12543" max="12544" width="21.33203125" style="285" customWidth="1"/>
    <col min="12545" max="12794" width="8.6640625" style="285"/>
    <col min="12795" max="12795" width="12" style="285" customWidth="1"/>
    <col min="12796" max="12796" width="16.44140625" style="285" bestFit="1" customWidth="1"/>
    <col min="12797" max="12797" width="18" style="285" bestFit="1" customWidth="1"/>
    <col min="12798" max="12798" width="23.44140625" style="285" bestFit="1" customWidth="1"/>
    <col min="12799" max="12800" width="21.33203125" style="285" customWidth="1"/>
    <col min="12801" max="13050" width="8.6640625" style="285"/>
    <col min="13051" max="13051" width="12" style="285" customWidth="1"/>
    <col min="13052" max="13052" width="16.44140625" style="285" bestFit="1" customWidth="1"/>
    <col min="13053" max="13053" width="18" style="285" bestFit="1" customWidth="1"/>
    <col min="13054" max="13054" width="23.44140625" style="285" bestFit="1" customWidth="1"/>
    <col min="13055" max="13056" width="21.33203125" style="285" customWidth="1"/>
    <col min="13057" max="13306" width="8.6640625" style="285"/>
    <col min="13307" max="13307" width="12" style="285" customWidth="1"/>
    <col min="13308" max="13308" width="16.44140625" style="285" bestFit="1" customWidth="1"/>
    <col min="13309" max="13309" width="18" style="285" bestFit="1" customWidth="1"/>
    <col min="13310" max="13310" width="23.44140625" style="285" bestFit="1" customWidth="1"/>
    <col min="13311" max="13312" width="21.33203125" style="285" customWidth="1"/>
    <col min="13313" max="13562" width="8.6640625" style="285"/>
    <col min="13563" max="13563" width="12" style="285" customWidth="1"/>
    <col min="13564" max="13564" width="16.44140625" style="285" bestFit="1" customWidth="1"/>
    <col min="13565" max="13565" width="18" style="285" bestFit="1" customWidth="1"/>
    <col min="13566" max="13566" width="23.44140625" style="285" bestFit="1" customWidth="1"/>
    <col min="13567" max="13568" width="21.33203125" style="285" customWidth="1"/>
    <col min="13569" max="13818" width="8.6640625" style="285"/>
    <col min="13819" max="13819" width="12" style="285" customWidth="1"/>
    <col min="13820" max="13820" width="16.44140625" style="285" bestFit="1" customWidth="1"/>
    <col min="13821" max="13821" width="18" style="285" bestFit="1" customWidth="1"/>
    <col min="13822" max="13822" width="23.44140625" style="285" bestFit="1" customWidth="1"/>
    <col min="13823" max="13824" width="21.33203125" style="285" customWidth="1"/>
    <col min="13825" max="14074" width="8.6640625" style="285"/>
    <col min="14075" max="14075" width="12" style="285" customWidth="1"/>
    <col min="14076" max="14076" width="16.44140625" style="285" bestFit="1" customWidth="1"/>
    <col min="14077" max="14077" width="18" style="285" bestFit="1" customWidth="1"/>
    <col min="14078" max="14078" width="23.44140625" style="285" bestFit="1" customWidth="1"/>
    <col min="14079" max="14080" width="21.33203125" style="285" customWidth="1"/>
    <col min="14081" max="14330" width="8.6640625" style="285"/>
    <col min="14331" max="14331" width="12" style="285" customWidth="1"/>
    <col min="14332" max="14332" width="16.44140625" style="285" bestFit="1" customWidth="1"/>
    <col min="14333" max="14333" width="18" style="285" bestFit="1" customWidth="1"/>
    <col min="14334" max="14334" width="23.44140625" style="285" bestFit="1" customWidth="1"/>
    <col min="14335" max="14336" width="21.33203125" style="285" customWidth="1"/>
    <col min="14337" max="14586" width="8.6640625" style="285"/>
    <col min="14587" max="14587" width="12" style="285" customWidth="1"/>
    <col min="14588" max="14588" width="16.44140625" style="285" bestFit="1" customWidth="1"/>
    <col min="14589" max="14589" width="18" style="285" bestFit="1" customWidth="1"/>
    <col min="14590" max="14590" width="23.44140625" style="285" bestFit="1" customWidth="1"/>
    <col min="14591" max="14592" width="21.33203125" style="285" customWidth="1"/>
    <col min="14593" max="14842" width="8.6640625" style="285"/>
    <col min="14843" max="14843" width="12" style="285" customWidth="1"/>
    <col min="14844" max="14844" width="16.44140625" style="285" bestFit="1" customWidth="1"/>
    <col min="14845" max="14845" width="18" style="285" bestFit="1" customWidth="1"/>
    <col min="14846" max="14846" width="23.44140625" style="285" bestFit="1" customWidth="1"/>
    <col min="14847" max="14848" width="21.33203125" style="285" customWidth="1"/>
    <col min="14849" max="15098" width="8.6640625" style="285"/>
    <col min="15099" max="15099" width="12" style="285" customWidth="1"/>
    <col min="15100" max="15100" width="16.44140625" style="285" bestFit="1" customWidth="1"/>
    <col min="15101" max="15101" width="18" style="285" bestFit="1" customWidth="1"/>
    <col min="15102" max="15102" width="23.44140625" style="285" bestFit="1" customWidth="1"/>
    <col min="15103" max="15104" width="21.33203125" style="285" customWidth="1"/>
    <col min="15105" max="15354" width="8.6640625" style="285"/>
    <col min="15355" max="15355" width="12" style="285" customWidth="1"/>
    <col min="15356" max="15356" width="16.44140625" style="285" bestFit="1" customWidth="1"/>
    <col min="15357" max="15357" width="18" style="285" bestFit="1" customWidth="1"/>
    <col min="15358" max="15358" width="23.44140625" style="285" bestFit="1" customWidth="1"/>
    <col min="15359" max="15360" width="21.33203125" style="285" customWidth="1"/>
    <col min="15361" max="15610" width="8.6640625" style="285"/>
    <col min="15611" max="15611" width="12" style="285" customWidth="1"/>
    <col min="15612" max="15612" width="16.44140625" style="285" bestFit="1" customWidth="1"/>
    <col min="15613" max="15613" width="18" style="285" bestFit="1" customWidth="1"/>
    <col min="15614" max="15614" width="23.44140625" style="285" bestFit="1" customWidth="1"/>
    <col min="15615" max="15616" width="21.33203125" style="285" customWidth="1"/>
    <col min="15617" max="15866" width="8.6640625" style="285"/>
    <col min="15867" max="15867" width="12" style="285" customWidth="1"/>
    <col min="15868" max="15868" width="16.44140625" style="285" bestFit="1" customWidth="1"/>
    <col min="15869" max="15869" width="18" style="285" bestFit="1" customWidth="1"/>
    <col min="15870" max="15870" width="23.44140625" style="285" bestFit="1" customWidth="1"/>
    <col min="15871" max="15872" width="21.33203125" style="285" customWidth="1"/>
    <col min="15873" max="16122" width="8.6640625" style="285"/>
    <col min="16123" max="16123" width="12" style="285" customWidth="1"/>
    <col min="16124" max="16124" width="16.44140625" style="285" bestFit="1" customWidth="1"/>
    <col min="16125" max="16125" width="18" style="285" bestFit="1" customWidth="1"/>
    <col min="16126" max="16126" width="23.44140625" style="285" bestFit="1" customWidth="1"/>
    <col min="16127" max="16128" width="21.33203125" style="285" customWidth="1"/>
    <col min="16129" max="16384" width="8.6640625" style="285"/>
  </cols>
  <sheetData>
    <row r="1" spans="1:10">
      <c r="A1" s="173" t="s">
        <v>9</v>
      </c>
      <c r="B1" s="71" t="str">
        <f>IF(Content!$E$1=1,B2,B3)</f>
        <v>НФК</v>
      </c>
      <c r="C1" s="71" t="str">
        <f>IF(Content!$E$1=1,C2,C3)</f>
        <v>ДГ</v>
      </c>
      <c r="D1" s="71"/>
      <c r="E1" s="71" t="str">
        <f>IF(Content!$E$1=1,E2,E3)</f>
        <v>Валові гривневі кредити, 12.2020 = 100</v>
      </c>
    </row>
    <row r="2" spans="1:10" hidden="1">
      <c r="B2" s="71" t="s">
        <v>683</v>
      </c>
      <c r="C2" s="71" t="s">
        <v>684</v>
      </c>
      <c r="D2" s="71"/>
      <c r="E2" s="150" t="s">
        <v>682</v>
      </c>
    </row>
    <row r="3" spans="1:10" hidden="1">
      <c r="B3" s="150" t="s">
        <v>706</v>
      </c>
      <c r="C3" s="150" t="s">
        <v>685</v>
      </c>
      <c r="D3" s="176"/>
      <c r="E3" s="150" t="s">
        <v>681</v>
      </c>
    </row>
    <row r="4" spans="1:10">
      <c r="A4" s="286">
        <v>44197</v>
      </c>
      <c r="B4" s="287">
        <v>101.11</v>
      </c>
      <c r="C4" s="287">
        <v>100.9</v>
      </c>
      <c r="J4" s="288"/>
    </row>
    <row r="5" spans="1:10">
      <c r="A5" s="286">
        <v>44228</v>
      </c>
      <c r="B5" s="287">
        <v>101.84</v>
      </c>
      <c r="C5" s="287">
        <v>102.55</v>
      </c>
      <c r="J5" s="288"/>
    </row>
    <row r="6" spans="1:10">
      <c r="A6" s="286">
        <v>44256</v>
      </c>
      <c r="B6" s="287">
        <v>101.95</v>
      </c>
      <c r="C6" s="287">
        <v>105.56</v>
      </c>
      <c r="J6" s="288"/>
    </row>
    <row r="7" spans="1:10">
      <c r="A7" s="286">
        <v>44287</v>
      </c>
      <c r="B7" s="287">
        <v>104.45</v>
      </c>
      <c r="C7" s="287">
        <v>107.56</v>
      </c>
      <c r="J7" s="288"/>
    </row>
    <row r="8" spans="1:10">
      <c r="A8" s="286">
        <v>44317</v>
      </c>
      <c r="B8" s="287">
        <v>107.28</v>
      </c>
      <c r="C8" s="287">
        <v>111.3</v>
      </c>
      <c r="J8" s="288"/>
    </row>
    <row r="9" spans="1:10">
      <c r="A9" s="286">
        <v>44348</v>
      </c>
      <c r="B9" s="287">
        <v>110.42</v>
      </c>
      <c r="C9" s="287">
        <v>114.54</v>
      </c>
      <c r="J9" s="288"/>
    </row>
    <row r="10" spans="1:10">
      <c r="A10" s="286">
        <v>44378</v>
      </c>
      <c r="B10" s="287">
        <v>111.65</v>
      </c>
      <c r="C10" s="287">
        <v>117.47</v>
      </c>
      <c r="J10" s="288"/>
    </row>
    <row r="11" spans="1:10">
      <c r="A11" s="286">
        <v>44409</v>
      </c>
      <c r="B11" s="287">
        <v>115.42</v>
      </c>
      <c r="C11" s="287">
        <v>121.85</v>
      </c>
      <c r="J11" s="288"/>
    </row>
    <row r="12" spans="1:10">
      <c r="A12" s="286">
        <v>44440</v>
      </c>
      <c r="B12" s="287">
        <v>117.84</v>
      </c>
      <c r="C12" s="287">
        <v>124.39</v>
      </c>
      <c r="J12" s="288"/>
    </row>
    <row r="13" spans="1:10">
      <c r="A13" s="286">
        <v>44470</v>
      </c>
      <c r="B13" s="287">
        <v>119.2</v>
      </c>
      <c r="C13" s="287">
        <v>126.76</v>
      </c>
      <c r="J13" s="288"/>
    </row>
    <row r="14" spans="1:10">
      <c r="A14" s="286">
        <v>44501</v>
      </c>
      <c r="B14" s="287">
        <v>121.18</v>
      </c>
      <c r="C14" s="287">
        <v>131.16999999999999</v>
      </c>
      <c r="J14" s="288"/>
    </row>
    <row r="15" spans="1:10">
      <c r="A15" s="286">
        <v>44531</v>
      </c>
      <c r="B15" s="287">
        <v>118.2</v>
      </c>
      <c r="C15" s="287">
        <v>133.53</v>
      </c>
      <c r="E15" s="289"/>
      <c r="J15" s="288"/>
    </row>
    <row r="16" spans="1:10">
      <c r="A16" s="286">
        <v>44562</v>
      </c>
      <c r="B16" s="287">
        <v>118.79</v>
      </c>
      <c r="C16" s="287">
        <v>137.69999999999999</v>
      </c>
      <c r="E16" s="195" t="str">
        <f>IF(Content!$E$1=1,E17,E18)</f>
        <v>Джерело: НБУ.</v>
      </c>
      <c r="J16" s="288"/>
    </row>
    <row r="17" spans="1:10">
      <c r="A17" s="286">
        <v>44593</v>
      </c>
      <c r="B17" s="287">
        <v>121.14</v>
      </c>
      <c r="C17" s="287">
        <v>141.69999999999999</v>
      </c>
      <c r="E17" s="137" t="s">
        <v>6</v>
      </c>
      <c r="J17" s="288"/>
    </row>
    <row r="18" spans="1:10">
      <c r="A18" s="286">
        <v>44621</v>
      </c>
      <c r="B18" s="287">
        <v>122.04</v>
      </c>
      <c r="C18" s="287">
        <v>138.69</v>
      </c>
      <c r="E18" s="137" t="s">
        <v>7</v>
      </c>
      <c r="J18" s="288"/>
    </row>
    <row r="19" spans="1:10">
      <c r="A19" s="286">
        <v>44652</v>
      </c>
      <c r="B19" s="287">
        <v>125.02</v>
      </c>
      <c r="C19" s="287">
        <v>136.77000000000001</v>
      </c>
      <c r="J19" s="288"/>
    </row>
    <row r="20" spans="1:10">
      <c r="A20" s="286">
        <v>44682</v>
      </c>
      <c r="B20" s="287">
        <v>129.47</v>
      </c>
      <c r="C20" s="287">
        <v>135.16</v>
      </c>
      <c r="J20" s="288"/>
    </row>
    <row r="21" spans="1:10">
      <c r="A21" s="286">
        <v>44713</v>
      </c>
      <c r="B21" s="287">
        <v>129.19999999999999</v>
      </c>
      <c r="C21" s="287">
        <v>131.63</v>
      </c>
      <c r="J21" s="288"/>
    </row>
    <row r="22" spans="1:10">
      <c r="A22" s="286">
        <v>44743</v>
      </c>
      <c r="B22" s="287">
        <v>128.66999999999999</v>
      </c>
      <c r="C22" s="287">
        <v>129.38999999999999</v>
      </c>
      <c r="J22" s="288"/>
    </row>
    <row r="23" spans="1:10">
      <c r="A23" s="286">
        <v>44774</v>
      </c>
      <c r="B23" s="287">
        <v>128.74</v>
      </c>
      <c r="C23" s="287">
        <v>127.65</v>
      </c>
      <c r="J23" s="288"/>
    </row>
    <row r="24" spans="1:10">
      <c r="A24" s="286">
        <v>44805</v>
      </c>
      <c r="B24" s="287">
        <v>127.92</v>
      </c>
      <c r="C24" s="287">
        <v>125.73</v>
      </c>
      <c r="J24" s="288"/>
    </row>
    <row r="25" spans="1:10">
      <c r="A25" s="286">
        <v>44835</v>
      </c>
      <c r="B25" s="287">
        <v>126.66</v>
      </c>
      <c r="C25" s="287">
        <v>123.42</v>
      </c>
      <c r="J25" s="288"/>
    </row>
    <row r="26" spans="1:10">
      <c r="A26" s="286">
        <v>44866</v>
      </c>
      <c r="B26" s="287">
        <v>125.55</v>
      </c>
      <c r="C26" s="287">
        <v>122.74</v>
      </c>
      <c r="J26" s="288"/>
    </row>
    <row r="27" spans="1:10">
      <c r="A27" s="286">
        <v>44896</v>
      </c>
      <c r="B27" s="287">
        <v>123.15</v>
      </c>
      <c r="C27" s="287">
        <v>119.02</v>
      </c>
      <c r="J27" s="288"/>
    </row>
    <row r="28" spans="1:10">
      <c r="A28" s="286">
        <v>44927</v>
      </c>
      <c r="B28" s="287">
        <v>121.98</v>
      </c>
      <c r="C28" s="287">
        <v>119.33</v>
      </c>
      <c r="J28" s="288"/>
    </row>
    <row r="29" spans="1:10">
      <c r="A29" s="286">
        <v>44958</v>
      </c>
      <c r="B29" s="287">
        <v>121.6</v>
      </c>
      <c r="C29" s="287">
        <v>116.9</v>
      </c>
      <c r="J29" s="288"/>
    </row>
    <row r="30" spans="1:10">
      <c r="A30" s="286">
        <v>44986</v>
      </c>
      <c r="B30" s="287">
        <v>119.64</v>
      </c>
      <c r="C30" s="287">
        <v>116.8</v>
      </c>
      <c r="J30" s="288"/>
    </row>
    <row r="31" spans="1:10">
      <c r="A31" s="286">
        <v>45017</v>
      </c>
      <c r="B31" s="287">
        <v>118.01</v>
      </c>
      <c r="C31" s="287">
        <v>116.57</v>
      </c>
    </row>
    <row r="32" spans="1:10">
      <c r="A32" s="286">
        <v>45047</v>
      </c>
      <c r="B32" s="287">
        <v>117.12</v>
      </c>
      <c r="C32" s="287">
        <v>118.21</v>
      </c>
    </row>
    <row r="33" spans="1:5">
      <c r="A33" s="286">
        <v>45078</v>
      </c>
      <c r="B33" s="287">
        <v>117.16</v>
      </c>
      <c r="C33" s="287">
        <v>118.65</v>
      </c>
    </row>
    <row r="34" spans="1:5">
      <c r="A34" s="286">
        <v>45108</v>
      </c>
      <c r="B34" s="287">
        <v>117.11</v>
      </c>
      <c r="C34" s="287">
        <v>120.15</v>
      </c>
    </row>
    <row r="35" spans="1:5">
      <c r="A35" s="286">
        <v>45139</v>
      </c>
      <c r="B35" s="287">
        <v>117.56</v>
      </c>
      <c r="C35" s="287">
        <v>123.43</v>
      </c>
    </row>
    <row r="36" spans="1:5">
      <c r="A36" s="286">
        <v>45170</v>
      </c>
      <c r="B36" s="287">
        <v>119.28</v>
      </c>
      <c r="C36" s="287">
        <v>123.67</v>
      </c>
    </row>
    <row r="37" spans="1:5">
      <c r="A37" s="286">
        <v>45200</v>
      </c>
      <c r="B37" s="287">
        <v>119.34</v>
      </c>
      <c r="C37" s="287">
        <v>126.25</v>
      </c>
    </row>
    <row r="38" spans="1:5">
      <c r="A38" s="286">
        <v>45231</v>
      </c>
      <c r="B38" s="287">
        <v>120.55</v>
      </c>
      <c r="C38" s="287">
        <v>130.35</v>
      </c>
    </row>
    <row r="39" spans="1:5">
      <c r="A39" s="286">
        <v>45261</v>
      </c>
      <c r="B39" s="287">
        <v>120.98</v>
      </c>
      <c r="C39" s="287">
        <v>128.44</v>
      </c>
    </row>
    <row r="40" spans="1:5">
      <c r="A40" s="286">
        <v>45292</v>
      </c>
      <c r="B40" s="287">
        <v>120.26</v>
      </c>
      <c r="C40" s="287">
        <v>131.63</v>
      </c>
    </row>
    <row r="41" spans="1:5">
      <c r="A41" s="286">
        <v>45323</v>
      </c>
      <c r="B41" s="287">
        <v>120.49</v>
      </c>
      <c r="C41" s="287">
        <v>133.46</v>
      </c>
    </row>
    <row r="42" spans="1:5">
      <c r="A42" s="286">
        <v>45352</v>
      </c>
      <c r="B42" s="287">
        <v>122.05</v>
      </c>
      <c r="C42" s="287">
        <v>136.72</v>
      </c>
    </row>
    <row r="43" spans="1:5">
      <c r="A43" s="286">
        <v>45383</v>
      </c>
      <c r="B43" s="287">
        <v>122.67</v>
      </c>
      <c r="C43" s="287">
        <v>139.9</v>
      </c>
    </row>
    <row r="44" spans="1:5">
      <c r="A44" s="286">
        <v>45413</v>
      </c>
      <c r="B44" s="287">
        <v>123.82</v>
      </c>
      <c r="C44" s="287">
        <v>142.96</v>
      </c>
    </row>
    <row r="45" spans="1:5">
      <c r="A45" s="286">
        <v>45444</v>
      </c>
      <c r="B45" s="287">
        <v>126.9</v>
      </c>
      <c r="C45" s="287">
        <v>145.9</v>
      </c>
    </row>
    <row r="46" spans="1:5">
      <c r="A46" s="286">
        <v>45474</v>
      </c>
      <c r="B46" s="287">
        <v>128.52000000000001</v>
      </c>
      <c r="C46" s="287">
        <v>150.09</v>
      </c>
      <c r="D46" s="288"/>
      <c r="E46" s="288"/>
    </row>
    <row r="47" spans="1:5">
      <c r="A47" s="286">
        <v>45505</v>
      </c>
      <c r="B47" s="287">
        <v>129.94999999999999</v>
      </c>
      <c r="C47" s="287">
        <v>153.24</v>
      </c>
      <c r="D47" s="288"/>
      <c r="E47" s="288"/>
    </row>
    <row r="48" spans="1:5">
      <c r="A48" s="286">
        <v>45536</v>
      </c>
      <c r="B48" s="287">
        <v>132.25</v>
      </c>
      <c r="C48" s="287">
        <v>155.75</v>
      </c>
      <c r="D48" s="288"/>
      <c r="E48" s="288"/>
    </row>
    <row r="49" spans="1:3">
      <c r="A49" s="290"/>
      <c r="B49" s="287"/>
      <c r="C49" s="287"/>
    </row>
    <row r="50" spans="1:3">
      <c r="A50" s="290"/>
      <c r="B50" s="287"/>
      <c r="C50" s="287"/>
    </row>
    <row r="51" spans="1:3">
      <c r="A51" s="290"/>
      <c r="B51" s="287"/>
      <c r="C51" s="287"/>
    </row>
    <row r="52" spans="1:3">
      <c r="A52" s="290"/>
      <c r="B52" s="287"/>
      <c r="C52" s="287"/>
    </row>
    <row r="53" spans="1:3">
      <c r="A53" s="290"/>
      <c r="B53" s="287"/>
      <c r="C53" s="287"/>
    </row>
    <row r="54" spans="1:3">
      <c r="A54" s="290"/>
      <c r="B54" s="287"/>
      <c r="C54" s="287"/>
    </row>
    <row r="55" spans="1:3">
      <c r="A55" s="290"/>
      <c r="B55" s="287"/>
      <c r="C55" s="287"/>
    </row>
    <row r="56" spans="1:3">
      <c r="A56" s="290"/>
      <c r="B56" s="287"/>
      <c r="C56" s="287"/>
    </row>
    <row r="57" spans="1:3">
      <c r="A57" s="290"/>
      <c r="B57" s="287"/>
      <c r="C57" s="287"/>
    </row>
    <row r="58" spans="1:3">
      <c r="A58" s="290"/>
      <c r="B58" s="287"/>
      <c r="C58" s="287"/>
    </row>
    <row r="59" spans="1:3">
      <c r="A59" s="290"/>
      <c r="B59" s="287"/>
      <c r="C59" s="287"/>
    </row>
    <row r="60" spans="1:3">
      <c r="A60" s="290"/>
      <c r="B60" s="287"/>
      <c r="C60" s="287"/>
    </row>
    <row r="61" spans="1:3">
      <c r="A61" s="290"/>
      <c r="B61" s="287"/>
      <c r="C61" s="287"/>
    </row>
    <row r="62" spans="1:3">
      <c r="A62" s="290"/>
      <c r="B62" s="287"/>
      <c r="C62" s="287"/>
    </row>
    <row r="63" spans="1:3">
      <c r="A63" s="290"/>
      <c r="B63" s="287"/>
      <c r="C63" s="287"/>
    </row>
    <row r="64" spans="1:3">
      <c r="A64" s="290"/>
      <c r="B64" s="287"/>
      <c r="C64" s="287"/>
    </row>
    <row r="65" spans="1:3">
      <c r="A65" s="290"/>
      <c r="B65" s="287"/>
      <c r="C65" s="287"/>
    </row>
    <row r="66" spans="1:3">
      <c r="A66" s="290"/>
      <c r="B66" s="287"/>
      <c r="C66" s="287"/>
    </row>
    <row r="67" spans="1:3">
      <c r="A67" s="290"/>
      <c r="B67" s="287"/>
      <c r="C67" s="287"/>
    </row>
    <row r="68" spans="1:3">
      <c r="A68" s="290"/>
      <c r="B68" s="287"/>
      <c r="C68" s="287"/>
    </row>
    <row r="69" spans="1:3">
      <c r="A69" s="290"/>
      <c r="B69" s="287"/>
      <c r="C69" s="287"/>
    </row>
    <row r="70" spans="1:3">
      <c r="A70" s="290"/>
      <c r="B70" s="287"/>
      <c r="C70" s="287"/>
    </row>
    <row r="71" spans="1:3">
      <c r="A71" s="290"/>
      <c r="B71" s="287"/>
      <c r="C71" s="287"/>
    </row>
    <row r="72" spans="1:3">
      <c r="A72" s="290"/>
      <c r="B72" s="287"/>
      <c r="C72" s="287"/>
    </row>
    <row r="73" spans="1:3">
      <c r="A73" s="290"/>
      <c r="B73" s="287"/>
      <c r="C73" s="287"/>
    </row>
    <row r="74" spans="1:3">
      <c r="A74" s="290"/>
      <c r="B74" s="287"/>
      <c r="C74" s="287"/>
    </row>
    <row r="75" spans="1:3">
      <c r="A75" s="290"/>
      <c r="B75" s="287"/>
      <c r="C75" s="287"/>
    </row>
    <row r="76" spans="1:3">
      <c r="A76" s="290"/>
      <c r="B76" s="287"/>
      <c r="C76" s="287"/>
    </row>
    <row r="77" spans="1:3">
      <c r="A77" s="290"/>
      <c r="B77" s="287"/>
      <c r="C77" s="287"/>
    </row>
    <row r="78" spans="1:3">
      <c r="A78" s="290"/>
      <c r="B78" s="287"/>
      <c r="C78" s="287"/>
    </row>
    <row r="79" spans="1:3">
      <c r="A79" s="290"/>
      <c r="B79" s="287"/>
      <c r="C79" s="287"/>
    </row>
    <row r="80" spans="1:3">
      <c r="A80" s="290"/>
      <c r="B80" s="287"/>
      <c r="C80" s="287"/>
    </row>
    <row r="81" spans="1:3">
      <c r="A81" s="290"/>
      <c r="B81" s="287"/>
      <c r="C81" s="287"/>
    </row>
    <row r="82" spans="1:3">
      <c r="A82" s="290"/>
      <c r="B82" s="287"/>
      <c r="C82" s="287"/>
    </row>
    <row r="83" spans="1:3">
      <c r="A83" s="290"/>
      <c r="B83" s="287"/>
      <c r="C83" s="287"/>
    </row>
    <row r="84" spans="1:3">
      <c r="A84" s="290"/>
      <c r="B84" s="287"/>
      <c r="C84" s="287"/>
    </row>
    <row r="85" spans="1:3">
      <c r="A85" s="290"/>
      <c r="B85" s="287"/>
      <c r="C85" s="287"/>
    </row>
    <row r="86" spans="1:3">
      <c r="A86" s="290"/>
      <c r="B86" s="287"/>
      <c r="C86" s="287"/>
    </row>
    <row r="87" spans="1:3">
      <c r="A87" s="290"/>
      <c r="B87" s="287"/>
      <c r="C87" s="287"/>
    </row>
    <row r="88" spans="1:3">
      <c r="A88" s="290"/>
      <c r="B88" s="287"/>
      <c r="C88" s="287"/>
    </row>
    <row r="89" spans="1:3">
      <c r="A89" s="290"/>
      <c r="B89" s="287"/>
      <c r="C89" s="287"/>
    </row>
    <row r="90" spans="1:3">
      <c r="A90" s="290"/>
      <c r="B90" s="287"/>
      <c r="C90" s="287"/>
    </row>
    <row r="91" spans="1:3">
      <c r="A91" s="290"/>
      <c r="B91" s="287"/>
      <c r="C91" s="287"/>
    </row>
    <row r="92" spans="1:3">
      <c r="A92" s="290"/>
      <c r="B92" s="287"/>
      <c r="C92" s="287"/>
    </row>
    <row r="93" spans="1:3">
      <c r="A93" s="290"/>
      <c r="B93" s="287"/>
      <c r="C93" s="287"/>
    </row>
    <row r="94" spans="1:3">
      <c r="A94" s="290"/>
      <c r="B94" s="287"/>
      <c r="C94" s="287"/>
    </row>
    <row r="95" spans="1:3">
      <c r="A95" s="290"/>
      <c r="B95" s="287"/>
      <c r="C95" s="287"/>
    </row>
    <row r="96" spans="1:3">
      <c r="A96" s="290"/>
      <c r="B96" s="287"/>
      <c r="C96" s="287"/>
    </row>
    <row r="97" spans="1:3">
      <c r="A97" s="290"/>
      <c r="B97" s="287"/>
      <c r="C97" s="287"/>
    </row>
    <row r="98" spans="1:3">
      <c r="A98" s="290"/>
      <c r="B98" s="287"/>
      <c r="C98" s="287"/>
    </row>
    <row r="99" spans="1:3">
      <c r="A99" s="290"/>
      <c r="B99" s="287"/>
      <c r="C99" s="287"/>
    </row>
    <row r="100" spans="1:3">
      <c r="A100" s="290"/>
      <c r="B100" s="287"/>
      <c r="C100" s="287"/>
    </row>
    <row r="101" spans="1:3">
      <c r="A101" s="290"/>
      <c r="B101" s="287"/>
      <c r="C101" s="287"/>
    </row>
    <row r="102" spans="1:3">
      <c r="A102" s="290"/>
      <c r="B102" s="287"/>
      <c r="C102" s="287"/>
    </row>
    <row r="103" spans="1:3">
      <c r="A103" s="290"/>
      <c r="B103" s="287"/>
      <c r="C103" s="287"/>
    </row>
    <row r="104" spans="1:3">
      <c r="A104" s="290"/>
      <c r="B104" s="287"/>
      <c r="C104" s="287"/>
    </row>
    <row r="105" spans="1:3">
      <c r="A105" s="290"/>
      <c r="B105" s="287"/>
      <c r="C105" s="287"/>
    </row>
    <row r="106" spans="1:3">
      <c r="A106" s="290"/>
      <c r="B106" s="287"/>
      <c r="C106" s="287"/>
    </row>
    <row r="107" spans="1:3">
      <c r="A107" s="290"/>
      <c r="B107" s="287"/>
      <c r="C107" s="287"/>
    </row>
    <row r="108" spans="1:3">
      <c r="A108" s="290"/>
      <c r="B108" s="287"/>
      <c r="C108" s="287"/>
    </row>
    <row r="109" spans="1:3">
      <c r="A109" s="290"/>
      <c r="B109" s="287"/>
      <c r="C109" s="287"/>
    </row>
    <row r="110" spans="1:3">
      <c r="A110" s="290"/>
      <c r="B110" s="287"/>
      <c r="C110" s="287"/>
    </row>
    <row r="111" spans="1:3">
      <c r="A111" s="290"/>
      <c r="B111" s="287"/>
      <c r="C111" s="287"/>
    </row>
    <row r="112" spans="1:3">
      <c r="A112" s="290"/>
      <c r="B112" s="287"/>
      <c r="C112" s="287"/>
    </row>
    <row r="113" spans="1:3">
      <c r="A113" s="290"/>
      <c r="B113" s="287"/>
      <c r="C113" s="287"/>
    </row>
    <row r="114" spans="1:3">
      <c r="A114" s="290"/>
      <c r="B114" s="287"/>
      <c r="C114" s="287"/>
    </row>
    <row r="115" spans="1:3">
      <c r="A115" s="290"/>
      <c r="B115" s="287"/>
      <c r="C115" s="287"/>
    </row>
    <row r="116" spans="1:3">
      <c r="A116" s="290"/>
      <c r="B116" s="287"/>
      <c r="C116" s="287"/>
    </row>
    <row r="117" spans="1:3">
      <c r="A117" s="290"/>
      <c r="B117" s="287"/>
      <c r="C117" s="287"/>
    </row>
    <row r="118" spans="1:3">
      <c r="A118" s="290"/>
      <c r="B118" s="287"/>
      <c r="C118" s="287"/>
    </row>
    <row r="119" spans="1:3">
      <c r="A119" s="290"/>
      <c r="B119" s="287"/>
      <c r="C119" s="287"/>
    </row>
    <row r="120" spans="1:3">
      <c r="A120" s="290"/>
      <c r="B120" s="287"/>
      <c r="C120" s="287"/>
    </row>
    <row r="121" spans="1:3">
      <c r="A121" s="290"/>
      <c r="B121" s="287"/>
      <c r="C121" s="287"/>
    </row>
    <row r="122" spans="1:3">
      <c r="A122" s="290"/>
      <c r="B122" s="287"/>
      <c r="C122" s="287"/>
    </row>
    <row r="123" spans="1:3">
      <c r="A123" s="290"/>
      <c r="B123" s="287"/>
      <c r="C123" s="287"/>
    </row>
    <row r="124" spans="1:3">
      <c r="A124" s="290"/>
      <c r="B124" s="287"/>
      <c r="C124" s="287"/>
    </row>
    <row r="125" spans="1:3">
      <c r="A125" s="290"/>
      <c r="B125" s="287"/>
      <c r="C125" s="287"/>
    </row>
    <row r="126" spans="1:3">
      <c r="A126" s="290"/>
      <c r="B126" s="287"/>
      <c r="C126" s="287"/>
    </row>
    <row r="127" spans="1:3">
      <c r="A127" s="290"/>
      <c r="B127" s="287"/>
      <c r="C127" s="287"/>
    </row>
    <row r="128" spans="1:3">
      <c r="A128" s="290"/>
      <c r="B128" s="287"/>
      <c r="C128" s="287"/>
    </row>
    <row r="129" spans="1:3">
      <c r="A129" s="290"/>
      <c r="B129" s="287"/>
      <c r="C129" s="287"/>
    </row>
    <row r="130" spans="1:3">
      <c r="A130" s="290"/>
      <c r="B130" s="287"/>
      <c r="C130" s="287"/>
    </row>
    <row r="131" spans="1:3">
      <c r="A131" s="290"/>
      <c r="B131" s="287"/>
      <c r="C131" s="287"/>
    </row>
    <row r="132" spans="1:3">
      <c r="A132" s="290"/>
      <c r="B132" s="287"/>
      <c r="C132" s="287"/>
    </row>
    <row r="133" spans="1:3">
      <c r="A133" s="290"/>
      <c r="B133" s="287"/>
      <c r="C133" s="287"/>
    </row>
    <row r="134" spans="1:3">
      <c r="A134" s="290"/>
      <c r="B134" s="287"/>
      <c r="C134" s="287"/>
    </row>
    <row r="135" spans="1:3">
      <c r="A135" s="290"/>
      <c r="B135" s="287"/>
      <c r="C135" s="287"/>
    </row>
    <row r="136" spans="1:3">
      <c r="A136" s="290"/>
      <c r="B136" s="287"/>
      <c r="C136" s="287"/>
    </row>
    <row r="137" spans="1:3">
      <c r="A137" s="290"/>
      <c r="B137" s="287"/>
      <c r="C137" s="287"/>
    </row>
    <row r="138" spans="1:3">
      <c r="A138" s="290"/>
      <c r="B138" s="287"/>
      <c r="C138" s="287"/>
    </row>
    <row r="139" spans="1:3">
      <c r="A139" s="290"/>
      <c r="B139" s="287"/>
      <c r="C139" s="287"/>
    </row>
    <row r="140" spans="1:3">
      <c r="A140" s="290"/>
      <c r="B140" s="287"/>
      <c r="C140" s="287"/>
    </row>
    <row r="141" spans="1:3">
      <c r="A141" s="290"/>
      <c r="B141" s="287"/>
      <c r="C141" s="287"/>
    </row>
    <row r="142" spans="1:3">
      <c r="A142" s="290"/>
      <c r="B142" s="287"/>
      <c r="C142" s="287"/>
    </row>
    <row r="143" spans="1:3">
      <c r="A143" s="290"/>
      <c r="B143" s="287"/>
      <c r="C143" s="287"/>
    </row>
    <row r="144" spans="1:3">
      <c r="A144" s="290"/>
      <c r="B144" s="287"/>
      <c r="C144" s="287"/>
    </row>
    <row r="145" spans="1:3">
      <c r="A145" s="290"/>
      <c r="B145" s="287"/>
      <c r="C145" s="287"/>
    </row>
    <row r="146" spans="1:3">
      <c r="A146" s="290"/>
      <c r="B146" s="287"/>
      <c r="C146" s="287"/>
    </row>
    <row r="147" spans="1:3">
      <c r="A147" s="290"/>
      <c r="B147" s="287"/>
      <c r="C147" s="287"/>
    </row>
    <row r="148" spans="1:3">
      <c r="A148" s="290"/>
      <c r="B148" s="287"/>
      <c r="C148" s="287"/>
    </row>
    <row r="149" spans="1:3">
      <c r="A149" s="290"/>
      <c r="B149" s="287"/>
      <c r="C149" s="287"/>
    </row>
    <row r="150" spans="1:3">
      <c r="A150" s="290"/>
      <c r="B150" s="287"/>
      <c r="C150" s="287"/>
    </row>
    <row r="151" spans="1:3">
      <c r="A151" s="290"/>
      <c r="B151" s="287"/>
      <c r="C151" s="287"/>
    </row>
    <row r="152" spans="1:3">
      <c r="A152" s="290"/>
      <c r="B152" s="287"/>
      <c r="C152" s="287"/>
    </row>
    <row r="153" spans="1:3">
      <c r="A153" s="290"/>
      <c r="B153" s="287"/>
      <c r="C153" s="287"/>
    </row>
    <row r="154" spans="1:3">
      <c r="A154" s="290"/>
      <c r="B154" s="287"/>
      <c r="C154" s="287"/>
    </row>
    <row r="155" spans="1:3">
      <c r="A155" s="290"/>
      <c r="B155" s="287"/>
      <c r="C155" s="287"/>
    </row>
    <row r="156" spans="1:3">
      <c r="A156" s="290"/>
      <c r="B156" s="287"/>
      <c r="C156" s="287"/>
    </row>
    <row r="157" spans="1:3">
      <c r="A157" s="290"/>
      <c r="B157" s="287"/>
      <c r="C157" s="287"/>
    </row>
    <row r="158" spans="1:3">
      <c r="A158" s="290"/>
      <c r="B158" s="287"/>
      <c r="C158" s="287"/>
    </row>
    <row r="159" spans="1:3">
      <c r="A159" s="290"/>
      <c r="B159" s="287"/>
      <c r="C159" s="287"/>
    </row>
    <row r="160" spans="1:3">
      <c r="A160" s="290"/>
      <c r="B160" s="287"/>
      <c r="C160" s="287"/>
    </row>
    <row r="161" spans="1:3">
      <c r="A161" s="290"/>
      <c r="B161" s="287"/>
      <c r="C161" s="287"/>
    </row>
    <row r="162" spans="1:3">
      <c r="A162" s="290"/>
      <c r="B162" s="287"/>
      <c r="C162" s="287"/>
    </row>
    <row r="163" spans="1:3">
      <c r="A163" s="290"/>
      <c r="B163" s="287"/>
      <c r="C163" s="287"/>
    </row>
    <row r="164" spans="1:3">
      <c r="A164" s="290"/>
      <c r="B164" s="287"/>
      <c r="C164" s="287"/>
    </row>
    <row r="165" spans="1:3">
      <c r="A165" s="290"/>
      <c r="B165" s="287"/>
      <c r="C165" s="287"/>
    </row>
    <row r="166" spans="1:3">
      <c r="A166" s="290"/>
      <c r="B166" s="287"/>
      <c r="C166" s="287"/>
    </row>
    <row r="167" spans="1:3">
      <c r="A167" s="290"/>
      <c r="B167" s="287"/>
      <c r="C167" s="287"/>
    </row>
    <row r="168" spans="1:3">
      <c r="A168" s="290"/>
      <c r="B168" s="287"/>
      <c r="C168" s="287"/>
    </row>
    <row r="169" spans="1:3">
      <c r="A169" s="290"/>
      <c r="B169" s="287"/>
      <c r="C169" s="287"/>
    </row>
    <row r="170" spans="1:3">
      <c r="A170" s="290"/>
      <c r="B170" s="287"/>
      <c r="C170" s="287"/>
    </row>
    <row r="171" spans="1:3">
      <c r="A171" s="290"/>
      <c r="B171" s="287"/>
      <c r="C171" s="287"/>
    </row>
    <row r="172" spans="1:3">
      <c r="A172" s="290"/>
      <c r="B172" s="287"/>
      <c r="C172" s="287"/>
    </row>
    <row r="173" spans="1:3">
      <c r="A173" s="290"/>
      <c r="B173" s="287"/>
      <c r="C173" s="287"/>
    </row>
    <row r="174" spans="1:3">
      <c r="A174" s="290"/>
      <c r="B174" s="287"/>
      <c r="C174" s="287"/>
    </row>
    <row r="175" spans="1:3">
      <c r="A175" s="290"/>
      <c r="B175" s="287"/>
      <c r="C175" s="287"/>
    </row>
    <row r="176" spans="1:3">
      <c r="A176" s="290"/>
      <c r="B176" s="287"/>
      <c r="C176" s="287"/>
    </row>
    <row r="177" spans="1:3">
      <c r="A177" s="290"/>
      <c r="B177" s="287"/>
      <c r="C177" s="287"/>
    </row>
    <row r="178" spans="1:3">
      <c r="A178" s="290"/>
      <c r="B178" s="287"/>
      <c r="C178" s="287"/>
    </row>
    <row r="179" spans="1:3">
      <c r="A179" s="290"/>
      <c r="B179" s="287"/>
      <c r="C179" s="287"/>
    </row>
    <row r="180" spans="1:3">
      <c r="A180" s="290"/>
      <c r="B180" s="287"/>
      <c r="C180" s="287"/>
    </row>
    <row r="181" spans="1:3">
      <c r="A181" s="290"/>
      <c r="B181" s="287"/>
      <c r="C181" s="287"/>
    </row>
    <row r="182" spans="1:3">
      <c r="A182" s="290"/>
      <c r="B182" s="287"/>
      <c r="C182" s="287"/>
    </row>
    <row r="183" spans="1:3">
      <c r="A183" s="290"/>
      <c r="B183" s="287"/>
      <c r="C183" s="287"/>
    </row>
    <row r="184" spans="1:3">
      <c r="A184" s="290"/>
      <c r="B184" s="287"/>
      <c r="C184" s="287"/>
    </row>
    <row r="185" spans="1:3">
      <c r="A185" s="290"/>
      <c r="B185" s="287"/>
      <c r="C185" s="287"/>
    </row>
    <row r="186" spans="1:3">
      <c r="A186" s="290"/>
      <c r="B186" s="287"/>
      <c r="C186" s="287"/>
    </row>
    <row r="187" spans="1:3">
      <c r="A187" s="290"/>
      <c r="B187" s="287"/>
      <c r="C187" s="287"/>
    </row>
    <row r="188" spans="1:3">
      <c r="A188" s="290"/>
      <c r="B188" s="287"/>
      <c r="C188" s="287"/>
    </row>
    <row r="189" spans="1:3">
      <c r="A189" s="290"/>
      <c r="B189" s="287"/>
      <c r="C189" s="287"/>
    </row>
    <row r="190" spans="1:3">
      <c r="A190" s="290"/>
      <c r="B190" s="287"/>
      <c r="C190" s="287"/>
    </row>
    <row r="191" spans="1:3">
      <c r="A191" s="290"/>
      <c r="B191" s="287"/>
      <c r="C191" s="287"/>
    </row>
    <row r="192" spans="1:3">
      <c r="A192" s="290"/>
      <c r="B192" s="287"/>
      <c r="C192" s="287"/>
    </row>
    <row r="193" spans="1:3">
      <c r="A193" s="290"/>
      <c r="B193" s="287"/>
      <c r="C193" s="287"/>
    </row>
    <row r="194" spans="1:3">
      <c r="A194" s="290"/>
      <c r="B194" s="287"/>
      <c r="C194" s="287"/>
    </row>
    <row r="195" spans="1:3">
      <c r="A195" s="290"/>
      <c r="B195" s="287"/>
      <c r="C195" s="287"/>
    </row>
    <row r="196" spans="1:3">
      <c r="A196" s="290"/>
      <c r="B196" s="287"/>
      <c r="C196" s="287"/>
    </row>
    <row r="197" spans="1:3">
      <c r="A197" s="290"/>
      <c r="B197" s="287"/>
      <c r="C197" s="287"/>
    </row>
    <row r="198" spans="1:3">
      <c r="A198" s="290"/>
      <c r="B198" s="287"/>
      <c r="C198" s="287"/>
    </row>
    <row r="199" spans="1:3">
      <c r="A199" s="290"/>
      <c r="B199" s="287"/>
      <c r="C199" s="287"/>
    </row>
    <row r="200" spans="1:3">
      <c r="A200" s="290"/>
      <c r="B200" s="287"/>
      <c r="C200" s="287"/>
    </row>
    <row r="201" spans="1:3">
      <c r="A201" s="290"/>
      <c r="B201" s="287"/>
      <c r="C201" s="287"/>
    </row>
    <row r="202" spans="1:3">
      <c r="A202" s="290"/>
      <c r="B202" s="287"/>
      <c r="C202" s="287"/>
    </row>
    <row r="203" spans="1:3">
      <c r="A203" s="290"/>
      <c r="B203" s="287"/>
      <c r="C203" s="287"/>
    </row>
    <row r="204" spans="1:3">
      <c r="A204" s="290"/>
      <c r="B204" s="287"/>
      <c r="C204" s="287"/>
    </row>
    <row r="205" spans="1:3">
      <c r="A205" s="290"/>
      <c r="B205" s="287"/>
      <c r="C205" s="287"/>
    </row>
    <row r="206" spans="1:3">
      <c r="A206" s="290"/>
      <c r="B206" s="287"/>
      <c r="C206" s="287"/>
    </row>
    <row r="207" spans="1:3">
      <c r="A207" s="290"/>
      <c r="B207" s="287"/>
      <c r="C207" s="287"/>
    </row>
    <row r="208" spans="1:3">
      <c r="A208" s="290"/>
      <c r="B208" s="287"/>
      <c r="C208" s="287"/>
    </row>
    <row r="209" spans="1:3">
      <c r="A209" s="290"/>
      <c r="B209" s="287"/>
      <c r="C209" s="287"/>
    </row>
    <row r="210" spans="1:3">
      <c r="A210" s="290"/>
      <c r="B210" s="287"/>
      <c r="C210" s="287"/>
    </row>
    <row r="211" spans="1:3">
      <c r="A211" s="290"/>
      <c r="B211" s="287"/>
      <c r="C211" s="287"/>
    </row>
    <row r="212" spans="1:3">
      <c r="A212" s="290"/>
      <c r="B212" s="287"/>
      <c r="C212" s="287"/>
    </row>
    <row r="213" spans="1:3">
      <c r="A213" s="290"/>
      <c r="B213" s="287"/>
      <c r="C213" s="287"/>
    </row>
    <row r="214" spans="1:3">
      <c r="A214" s="290"/>
      <c r="B214" s="287"/>
      <c r="C214" s="287"/>
    </row>
    <row r="215" spans="1:3">
      <c r="A215" s="290"/>
      <c r="B215" s="287"/>
      <c r="C215" s="287"/>
    </row>
    <row r="216" spans="1:3">
      <c r="A216" s="290"/>
      <c r="B216" s="287"/>
      <c r="C216" s="287"/>
    </row>
    <row r="217" spans="1:3">
      <c r="A217" s="290"/>
      <c r="B217" s="287"/>
      <c r="C217" s="287"/>
    </row>
    <row r="218" spans="1:3">
      <c r="A218" s="290"/>
      <c r="B218" s="287"/>
      <c r="C218" s="287"/>
    </row>
    <row r="219" spans="1:3">
      <c r="A219" s="290"/>
      <c r="B219" s="287"/>
      <c r="C219" s="287"/>
    </row>
    <row r="220" spans="1:3">
      <c r="A220" s="290"/>
      <c r="B220" s="287"/>
      <c r="C220" s="287"/>
    </row>
    <row r="221" spans="1:3">
      <c r="A221" s="290"/>
      <c r="B221" s="287"/>
      <c r="C221" s="287"/>
    </row>
    <row r="222" spans="1:3">
      <c r="A222" s="290"/>
      <c r="B222" s="287"/>
      <c r="C222" s="287"/>
    </row>
    <row r="223" spans="1:3">
      <c r="A223" s="290"/>
      <c r="B223" s="287"/>
      <c r="C223" s="287"/>
    </row>
    <row r="224" spans="1:3">
      <c r="A224" s="290"/>
      <c r="B224" s="287"/>
      <c r="C224" s="287"/>
    </row>
    <row r="225" spans="1:3">
      <c r="A225" s="290"/>
      <c r="B225" s="287"/>
      <c r="C225" s="287"/>
    </row>
    <row r="226" spans="1:3">
      <c r="A226" s="290"/>
      <c r="B226" s="287"/>
      <c r="C226" s="287"/>
    </row>
    <row r="227" spans="1:3">
      <c r="A227" s="290"/>
      <c r="B227" s="287"/>
      <c r="C227" s="287"/>
    </row>
    <row r="228" spans="1:3">
      <c r="A228" s="290"/>
      <c r="B228" s="287"/>
      <c r="C228" s="287"/>
    </row>
    <row r="229" spans="1:3">
      <c r="A229" s="290"/>
      <c r="B229" s="287"/>
      <c r="C229" s="287"/>
    </row>
    <row r="230" spans="1:3">
      <c r="A230" s="290"/>
      <c r="B230" s="287"/>
      <c r="C230" s="287"/>
    </row>
    <row r="231" spans="1:3">
      <c r="A231" s="290"/>
      <c r="B231" s="287"/>
      <c r="C231" s="287"/>
    </row>
    <row r="232" spans="1:3">
      <c r="A232" s="290"/>
      <c r="B232" s="287"/>
      <c r="C232" s="287"/>
    </row>
    <row r="233" spans="1:3">
      <c r="A233" s="290"/>
      <c r="B233" s="287"/>
      <c r="C233" s="287"/>
    </row>
    <row r="234" spans="1:3">
      <c r="A234" s="290"/>
      <c r="B234" s="287"/>
      <c r="C234" s="287"/>
    </row>
    <row r="235" spans="1:3">
      <c r="A235" s="290"/>
      <c r="B235" s="287"/>
      <c r="C235" s="287"/>
    </row>
    <row r="236" spans="1:3">
      <c r="A236" s="290"/>
      <c r="B236" s="287"/>
      <c r="C236" s="287"/>
    </row>
    <row r="237" spans="1:3">
      <c r="A237" s="290"/>
      <c r="B237" s="287"/>
      <c r="C237" s="287"/>
    </row>
    <row r="238" spans="1:3">
      <c r="A238" s="290"/>
      <c r="B238" s="287"/>
      <c r="C238" s="287"/>
    </row>
    <row r="239" spans="1:3">
      <c r="A239" s="290"/>
      <c r="B239" s="287"/>
      <c r="C239" s="287"/>
    </row>
    <row r="240" spans="1:3">
      <c r="A240" s="290"/>
      <c r="B240" s="287"/>
      <c r="C240" s="287"/>
    </row>
    <row r="241" spans="1:3">
      <c r="A241" s="290"/>
      <c r="B241" s="287"/>
      <c r="C241" s="287"/>
    </row>
    <row r="242" spans="1:3">
      <c r="A242" s="290"/>
      <c r="B242" s="287"/>
      <c r="C242" s="287"/>
    </row>
    <row r="243" spans="1:3">
      <c r="A243" s="290"/>
      <c r="B243" s="287"/>
      <c r="C243" s="287"/>
    </row>
    <row r="244" spans="1:3">
      <c r="A244" s="290"/>
      <c r="B244" s="287"/>
      <c r="C244" s="287"/>
    </row>
    <row r="245" spans="1:3">
      <c r="A245" s="290"/>
      <c r="B245" s="287"/>
      <c r="C245" s="287"/>
    </row>
    <row r="246" spans="1:3">
      <c r="A246" s="290"/>
      <c r="B246" s="287"/>
      <c r="C246" s="287"/>
    </row>
    <row r="247" spans="1:3">
      <c r="A247" s="290"/>
      <c r="B247" s="287"/>
      <c r="C247" s="287"/>
    </row>
    <row r="248" spans="1:3">
      <c r="A248" s="290"/>
      <c r="B248" s="287"/>
      <c r="C248" s="287"/>
    </row>
    <row r="249" spans="1:3">
      <c r="A249" s="290"/>
      <c r="B249" s="287"/>
      <c r="C249" s="287"/>
    </row>
    <row r="250" spans="1:3">
      <c r="A250" s="290"/>
      <c r="B250" s="287"/>
      <c r="C250" s="287"/>
    </row>
    <row r="251" spans="1:3">
      <c r="A251" s="290"/>
      <c r="B251" s="287"/>
      <c r="C251" s="287"/>
    </row>
    <row r="252" spans="1:3">
      <c r="A252" s="290"/>
      <c r="B252" s="287"/>
      <c r="C252" s="287"/>
    </row>
    <row r="253" spans="1:3">
      <c r="A253" s="290"/>
      <c r="B253" s="287"/>
      <c r="C253" s="287"/>
    </row>
    <row r="254" spans="1:3">
      <c r="A254" s="290"/>
      <c r="B254" s="287"/>
      <c r="C254" s="287"/>
    </row>
    <row r="255" spans="1:3">
      <c r="A255" s="290"/>
      <c r="B255" s="287"/>
      <c r="C255" s="287"/>
    </row>
    <row r="256" spans="1:3">
      <c r="A256" s="290"/>
      <c r="B256" s="287"/>
      <c r="C256" s="287"/>
    </row>
    <row r="257" spans="1:3">
      <c r="A257" s="290"/>
      <c r="B257" s="287"/>
      <c r="C257" s="287"/>
    </row>
    <row r="258" spans="1:3">
      <c r="A258" s="290"/>
      <c r="B258" s="287"/>
      <c r="C258" s="287"/>
    </row>
    <row r="259" spans="1:3">
      <c r="A259" s="290"/>
      <c r="B259" s="287"/>
      <c r="C259" s="287"/>
    </row>
    <row r="260" spans="1:3">
      <c r="A260" s="290"/>
      <c r="B260" s="287"/>
      <c r="C260" s="287"/>
    </row>
    <row r="261" spans="1:3">
      <c r="A261" s="290"/>
      <c r="B261" s="287"/>
      <c r="C261" s="287"/>
    </row>
    <row r="262" spans="1:3">
      <c r="A262" s="290"/>
      <c r="B262" s="287"/>
      <c r="C262" s="287"/>
    </row>
    <row r="263" spans="1:3">
      <c r="A263" s="290"/>
      <c r="B263" s="287"/>
      <c r="C263" s="287"/>
    </row>
    <row r="264" spans="1:3">
      <c r="A264" s="290"/>
      <c r="B264" s="287"/>
      <c r="C264" s="287"/>
    </row>
    <row r="265" spans="1:3">
      <c r="A265" s="290"/>
      <c r="B265" s="287"/>
      <c r="C265" s="287"/>
    </row>
    <row r="266" spans="1:3">
      <c r="A266" s="290"/>
      <c r="B266" s="287"/>
      <c r="C266" s="287"/>
    </row>
    <row r="267" spans="1:3">
      <c r="A267" s="290"/>
      <c r="B267" s="287"/>
      <c r="C267" s="287"/>
    </row>
    <row r="268" spans="1:3">
      <c r="A268" s="290"/>
      <c r="B268" s="287"/>
      <c r="C268" s="287"/>
    </row>
    <row r="269" spans="1:3">
      <c r="A269" s="290"/>
      <c r="B269" s="287"/>
      <c r="C269" s="287"/>
    </row>
    <row r="270" spans="1:3">
      <c r="A270" s="290"/>
      <c r="B270" s="287"/>
      <c r="C270" s="287"/>
    </row>
    <row r="271" spans="1:3">
      <c r="A271" s="290"/>
      <c r="B271" s="287"/>
      <c r="C271" s="287"/>
    </row>
    <row r="272" spans="1:3">
      <c r="A272" s="290"/>
      <c r="B272" s="287"/>
      <c r="C272" s="287"/>
    </row>
    <row r="273" spans="1:3">
      <c r="A273" s="290"/>
      <c r="B273" s="287"/>
      <c r="C273" s="287"/>
    </row>
    <row r="274" spans="1:3">
      <c r="A274" s="290"/>
      <c r="B274" s="287"/>
      <c r="C274" s="287"/>
    </row>
    <row r="275" spans="1:3">
      <c r="A275" s="290"/>
      <c r="B275" s="287"/>
      <c r="C275" s="287"/>
    </row>
    <row r="276" spans="1:3">
      <c r="A276" s="290"/>
      <c r="B276" s="287"/>
      <c r="C276" s="287"/>
    </row>
    <row r="277" spans="1:3">
      <c r="A277" s="290"/>
      <c r="B277" s="287"/>
      <c r="C277" s="287"/>
    </row>
    <row r="278" spans="1:3">
      <c r="A278" s="290"/>
      <c r="B278" s="287"/>
      <c r="C278" s="287"/>
    </row>
    <row r="279" spans="1:3">
      <c r="A279" s="290"/>
      <c r="B279" s="287"/>
      <c r="C279" s="287"/>
    </row>
    <row r="280" spans="1:3">
      <c r="A280" s="290"/>
      <c r="B280" s="287"/>
      <c r="C280" s="287"/>
    </row>
    <row r="281" spans="1:3">
      <c r="A281" s="290"/>
      <c r="B281" s="287"/>
      <c r="C281" s="287"/>
    </row>
    <row r="282" spans="1:3">
      <c r="A282" s="290"/>
      <c r="B282" s="287"/>
      <c r="C282" s="287"/>
    </row>
    <row r="283" spans="1:3">
      <c r="A283" s="290"/>
      <c r="B283" s="287"/>
      <c r="C283" s="287"/>
    </row>
    <row r="284" spans="1:3">
      <c r="A284" s="290"/>
      <c r="B284" s="287"/>
      <c r="C284" s="287"/>
    </row>
    <row r="285" spans="1:3">
      <c r="A285" s="290"/>
      <c r="B285" s="287"/>
      <c r="C285" s="287"/>
    </row>
    <row r="286" spans="1:3">
      <c r="A286" s="290"/>
      <c r="B286" s="287"/>
      <c r="C286" s="287"/>
    </row>
    <row r="287" spans="1:3">
      <c r="A287" s="290"/>
      <c r="B287" s="287"/>
      <c r="C287" s="287"/>
    </row>
    <row r="288" spans="1:3">
      <c r="A288" s="290"/>
      <c r="B288" s="287"/>
      <c r="C288" s="287"/>
    </row>
    <row r="289" spans="1:3">
      <c r="A289" s="290"/>
      <c r="B289" s="287"/>
      <c r="C289" s="287"/>
    </row>
    <row r="290" spans="1:3">
      <c r="A290" s="290"/>
      <c r="B290" s="287"/>
      <c r="C290" s="287"/>
    </row>
    <row r="291" spans="1:3">
      <c r="A291" s="290"/>
      <c r="B291" s="287"/>
      <c r="C291" s="287"/>
    </row>
    <row r="292" spans="1:3">
      <c r="A292" s="290"/>
      <c r="B292" s="287"/>
      <c r="C292" s="287"/>
    </row>
    <row r="293" spans="1:3">
      <c r="A293" s="290"/>
      <c r="B293" s="287"/>
      <c r="C293" s="287"/>
    </row>
    <row r="294" spans="1:3">
      <c r="A294" s="290"/>
      <c r="B294" s="287"/>
      <c r="C294" s="287"/>
    </row>
    <row r="295" spans="1:3">
      <c r="A295" s="290"/>
      <c r="B295" s="287"/>
      <c r="C295" s="287"/>
    </row>
    <row r="296" spans="1:3">
      <c r="A296" s="290"/>
      <c r="B296" s="287"/>
      <c r="C296" s="287"/>
    </row>
    <row r="297" spans="1:3">
      <c r="A297" s="290"/>
      <c r="B297" s="287"/>
      <c r="C297" s="287"/>
    </row>
    <row r="298" spans="1:3">
      <c r="A298" s="290"/>
      <c r="B298" s="287"/>
      <c r="C298" s="287"/>
    </row>
    <row r="299" spans="1:3">
      <c r="A299" s="290"/>
      <c r="B299" s="287"/>
      <c r="C299" s="287"/>
    </row>
    <row r="300" spans="1:3">
      <c r="A300" s="290"/>
      <c r="B300" s="287"/>
      <c r="C300" s="287"/>
    </row>
    <row r="301" spans="1:3">
      <c r="A301" s="290"/>
      <c r="B301" s="287"/>
      <c r="C301" s="287"/>
    </row>
    <row r="302" spans="1:3">
      <c r="A302" s="290"/>
      <c r="B302" s="287"/>
      <c r="C302" s="287"/>
    </row>
    <row r="303" spans="1:3">
      <c r="A303" s="290"/>
      <c r="B303" s="287"/>
      <c r="C303" s="287"/>
    </row>
    <row r="304" spans="1:3">
      <c r="A304" s="290"/>
      <c r="B304" s="287"/>
      <c r="C304" s="287"/>
    </row>
    <row r="305" spans="1:3">
      <c r="A305" s="290"/>
      <c r="B305" s="287"/>
      <c r="C305" s="287"/>
    </row>
    <row r="306" spans="1:3">
      <c r="A306" s="290"/>
      <c r="B306" s="287"/>
      <c r="C306" s="287"/>
    </row>
    <row r="307" spans="1:3">
      <c r="A307" s="290"/>
      <c r="B307" s="287"/>
      <c r="C307" s="287"/>
    </row>
    <row r="308" spans="1:3">
      <c r="A308" s="290"/>
      <c r="B308" s="287"/>
      <c r="C308" s="287"/>
    </row>
    <row r="309" spans="1:3">
      <c r="A309" s="290"/>
      <c r="B309" s="287"/>
      <c r="C309" s="287"/>
    </row>
    <row r="310" spans="1:3">
      <c r="A310" s="290"/>
      <c r="B310" s="287"/>
      <c r="C310" s="287"/>
    </row>
    <row r="311" spans="1:3">
      <c r="A311" s="290"/>
      <c r="B311" s="287"/>
      <c r="C311" s="287"/>
    </row>
    <row r="312" spans="1:3">
      <c r="A312" s="290"/>
      <c r="B312" s="287"/>
      <c r="C312" s="287"/>
    </row>
    <row r="313" spans="1:3">
      <c r="A313" s="290"/>
      <c r="B313" s="287"/>
      <c r="C313" s="287"/>
    </row>
    <row r="314" spans="1:3">
      <c r="A314" s="290"/>
      <c r="B314" s="287"/>
      <c r="C314" s="287"/>
    </row>
    <row r="315" spans="1:3">
      <c r="A315" s="290"/>
      <c r="B315" s="287"/>
      <c r="C315" s="287"/>
    </row>
    <row r="316" spans="1:3">
      <c r="A316" s="290"/>
      <c r="B316" s="287"/>
      <c r="C316" s="287"/>
    </row>
    <row r="317" spans="1:3">
      <c r="A317" s="290"/>
      <c r="B317" s="287"/>
      <c r="C317" s="287"/>
    </row>
    <row r="318" spans="1:3">
      <c r="A318" s="290"/>
      <c r="B318" s="287"/>
      <c r="C318" s="287"/>
    </row>
    <row r="319" spans="1:3">
      <c r="A319" s="290"/>
      <c r="B319" s="287"/>
      <c r="C319" s="287"/>
    </row>
    <row r="320" spans="1:3">
      <c r="A320" s="290"/>
      <c r="B320" s="287"/>
      <c r="C320" s="287"/>
    </row>
    <row r="321" spans="1:3">
      <c r="A321" s="290"/>
      <c r="B321" s="287"/>
      <c r="C321" s="287"/>
    </row>
    <row r="322" spans="1:3">
      <c r="A322" s="290"/>
      <c r="B322" s="287"/>
      <c r="C322" s="287"/>
    </row>
    <row r="323" spans="1:3">
      <c r="A323" s="290"/>
      <c r="B323" s="287"/>
      <c r="C323" s="287"/>
    </row>
    <row r="324" spans="1:3">
      <c r="A324" s="290"/>
      <c r="B324" s="287"/>
      <c r="C324" s="287"/>
    </row>
    <row r="325" spans="1:3">
      <c r="A325" s="290"/>
      <c r="B325" s="287"/>
      <c r="C325" s="287"/>
    </row>
    <row r="326" spans="1:3">
      <c r="A326" s="290"/>
      <c r="B326" s="287"/>
      <c r="C326" s="287"/>
    </row>
    <row r="327" spans="1:3">
      <c r="A327" s="290"/>
      <c r="B327" s="287"/>
      <c r="C327" s="287"/>
    </row>
    <row r="328" spans="1:3">
      <c r="A328" s="290"/>
      <c r="B328" s="287"/>
      <c r="C328" s="287"/>
    </row>
    <row r="329" spans="1:3">
      <c r="A329" s="290"/>
      <c r="B329" s="287"/>
      <c r="C329" s="287"/>
    </row>
    <row r="330" spans="1:3">
      <c r="A330" s="290"/>
      <c r="B330" s="287"/>
      <c r="C330" s="287"/>
    </row>
    <row r="331" spans="1:3">
      <c r="A331" s="290"/>
      <c r="B331" s="287"/>
      <c r="C331" s="287"/>
    </row>
    <row r="332" spans="1:3">
      <c r="A332" s="290"/>
      <c r="B332" s="287"/>
      <c r="C332" s="287"/>
    </row>
    <row r="333" spans="1:3">
      <c r="A333" s="290"/>
      <c r="B333" s="287"/>
      <c r="C333" s="287"/>
    </row>
    <row r="334" spans="1:3">
      <c r="A334" s="290"/>
      <c r="B334" s="287"/>
      <c r="C334" s="287"/>
    </row>
    <row r="335" spans="1:3">
      <c r="A335" s="290"/>
      <c r="B335" s="287"/>
      <c r="C335" s="287"/>
    </row>
    <row r="336" spans="1:3">
      <c r="A336" s="290"/>
      <c r="B336" s="287"/>
      <c r="C336" s="287"/>
    </row>
    <row r="337" spans="1:3">
      <c r="A337" s="290"/>
      <c r="B337" s="287"/>
      <c r="C337" s="287"/>
    </row>
    <row r="338" spans="1:3">
      <c r="A338" s="290"/>
      <c r="B338" s="287"/>
      <c r="C338" s="287"/>
    </row>
    <row r="339" spans="1:3">
      <c r="A339" s="290"/>
      <c r="B339" s="287"/>
      <c r="C339" s="287"/>
    </row>
    <row r="340" spans="1:3">
      <c r="A340" s="290"/>
      <c r="B340" s="287"/>
      <c r="C340" s="287"/>
    </row>
    <row r="341" spans="1:3">
      <c r="A341" s="290"/>
      <c r="B341" s="287"/>
      <c r="C341" s="287"/>
    </row>
    <row r="342" spans="1:3">
      <c r="A342" s="290"/>
      <c r="B342" s="287"/>
      <c r="C342" s="287"/>
    </row>
    <row r="343" spans="1:3">
      <c r="A343" s="290"/>
      <c r="B343" s="287"/>
      <c r="C343" s="287"/>
    </row>
    <row r="344" spans="1:3">
      <c r="A344" s="290"/>
      <c r="B344" s="287"/>
      <c r="C344" s="287"/>
    </row>
    <row r="345" spans="1:3">
      <c r="A345" s="290"/>
      <c r="B345" s="287"/>
      <c r="C345" s="287"/>
    </row>
    <row r="346" spans="1:3">
      <c r="A346" s="290"/>
      <c r="B346" s="287"/>
      <c r="C346" s="287"/>
    </row>
    <row r="347" spans="1:3">
      <c r="A347" s="290"/>
      <c r="B347" s="287"/>
      <c r="C347" s="287"/>
    </row>
    <row r="348" spans="1:3">
      <c r="A348" s="290"/>
      <c r="B348" s="287"/>
      <c r="C348" s="287"/>
    </row>
    <row r="349" spans="1:3">
      <c r="A349" s="290"/>
      <c r="B349" s="287"/>
      <c r="C349" s="287"/>
    </row>
    <row r="350" spans="1:3">
      <c r="A350" s="290"/>
      <c r="B350" s="287"/>
      <c r="C350" s="287"/>
    </row>
    <row r="351" spans="1:3">
      <c r="A351" s="290"/>
      <c r="B351" s="287"/>
      <c r="C351" s="287"/>
    </row>
    <row r="352" spans="1:3">
      <c r="A352" s="290"/>
      <c r="B352" s="287"/>
      <c r="C352" s="287"/>
    </row>
    <row r="353" spans="1:3">
      <c r="A353" s="290"/>
      <c r="B353" s="287"/>
      <c r="C353" s="287"/>
    </row>
    <row r="354" spans="1:3">
      <c r="A354" s="290"/>
      <c r="B354" s="287"/>
      <c r="C354" s="287"/>
    </row>
    <row r="355" spans="1:3">
      <c r="A355" s="290"/>
      <c r="B355" s="287"/>
      <c r="C355" s="287"/>
    </row>
    <row r="356" spans="1:3">
      <c r="A356" s="290"/>
      <c r="B356" s="287"/>
      <c r="C356" s="287"/>
    </row>
    <row r="357" spans="1:3">
      <c r="A357" s="290"/>
      <c r="B357" s="287"/>
      <c r="C357" s="287"/>
    </row>
    <row r="358" spans="1:3">
      <c r="A358" s="290"/>
      <c r="B358" s="287"/>
      <c r="C358" s="287"/>
    </row>
    <row r="359" spans="1:3">
      <c r="A359" s="290"/>
      <c r="B359" s="287"/>
      <c r="C359" s="287"/>
    </row>
    <row r="360" spans="1:3">
      <c r="A360" s="290"/>
      <c r="B360" s="287"/>
      <c r="C360" s="287"/>
    </row>
    <row r="361" spans="1:3">
      <c r="A361" s="290"/>
      <c r="B361" s="287"/>
      <c r="C361" s="287"/>
    </row>
    <row r="362" spans="1:3">
      <c r="A362" s="290"/>
      <c r="B362" s="287"/>
      <c r="C362" s="287"/>
    </row>
    <row r="363" spans="1:3">
      <c r="A363" s="290"/>
      <c r="B363" s="287"/>
      <c r="C363" s="287"/>
    </row>
    <row r="364" spans="1:3">
      <c r="A364" s="290"/>
      <c r="B364" s="287"/>
      <c r="C364" s="287"/>
    </row>
    <row r="365" spans="1:3">
      <c r="A365" s="290"/>
      <c r="B365" s="287"/>
      <c r="C365" s="287"/>
    </row>
    <row r="366" spans="1:3">
      <c r="A366" s="290"/>
      <c r="B366" s="287"/>
      <c r="C366" s="287"/>
    </row>
    <row r="367" spans="1:3">
      <c r="A367" s="290"/>
      <c r="B367" s="287"/>
      <c r="C367" s="287"/>
    </row>
    <row r="368" spans="1:3">
      <c r="A368" s="290"/>
      <c r="B368" s="287"/>
      <c r="C368" s="287"/>
    </row>
    <row r="369" spans="1:3">
      <c r="A369" s="290"/>
      <c r="B369" s="287"/>
      <c r="C369" s="287"/>
    </row>
    <row r="370" spans="1:3">
      <c r="A370" s="290"/>
      <c r="B370" s="287"/>
      <c r="C370" s="287"/>
    </row>
    <row r="371" spans="1:3">
      <c r="A371" s="290"/>
      <c r="B371" s="287"/>
      <c r="C371" s="287"/>
    </row>
    <row r="372" spans="1:3">
      <c r="A372" s="290"/>
      <c r="B372" s="287"/>
      <c r="C372" s="287"/>
    </row>
    <row r="373" spans="1:3">
      <c r="A373" s="290"/>
      <c r="B373" s="287"/>
      <c r="C373" s="287"/>
    </row>
    <row r="374" spans="1:3">
      <c r="A374" s="290"/>
      <c r="B374" s="287"/>
      <c r="C374" s="287"/>
    </row>
    <row r="375" spans="1:3">
      <c r="A375" s="290"/>
      <c r="B375" s="287"/>
      <c r="C375" s="287"/>
    </row>
    <row r="376" spans="1:3">
      <c r="A376" s="290"/>
      <c r="B376" s="287"/>
      <c r="C376" s="287"/>
    </row>
    <row r="377" spans="1:3">
      <c r="A377" s="290"/>
      <c r="B377" s="287"/>
      <c r="C377" s="287"/>
    </row>
    <row r="378" spans="1:3">
      <c r="A378" s="290"/>
      <c r="B378" s="287"/>
      <c r="C378" s="287"/>
    </row>
    <row r="379" spans="1:3">
      <c r="A379" s="290"/>
      <c r="B379" s="287"/>
      <c r="C379" s="287"/>
    </row>
    <row r="380" spans="1:3">
      <c r="A380" s="290"/>
      <c r="B380" s="287"/>
      <c r="C380" s="287"/>
    </row>
    <row r="381" spans="1:3">
      <c r="A381" s="290"/>
      <c r="B381" s="287"/>
      <c r="C381" s="287"/>
    </row>
    <row r="382" spans="1:3">
      <c r="A382" s="290"/>
      <c r="B382" s="287"/>
      <c r="C382" s="287"/>
    </row>
    <row r="383" spans="1:3">
      <c r="A383" s="290"/>
      <c r="B383" s="287"/>
      <c r="C383" s="287"/>
    </row>
    <row r="384" spans="1:3">
      <c r="A384" s="290"/>
      <c r="B384" s="287"/>
      <c r="C384" s="287"/>
    </row>
    <row r="385" spans="1:3">
      <c r="A385" s="290"/>
      <c r="B385" s="287"/>
      <c r="C385" s="287"/>
    </row>
    <row r="386" spans="1:3">
      <c r="A386" s="290"/>
      <c r="B386" s="287"/>
      <c r="C386" s="287"/>
    </row>
    <row r="387" spans="1:3">
      <c r="A387" s="290"/>
      <c r="B387" s="287"/>
      <c r="C387" s="287"/>
    </row>
    <row r="388" spans="1:3">
      <c r="A388" s="290"/>
      <c r="B388" s="287"/>
      <c r="C388" s="287"/>
    </row>
    <row r="389" spans="1:3">
      <c r="A389" s="290"/>
      <c r="B389" s="287"/>
      <c r="C389" s="287"/>
    </row>
    <row r="390" spans="1:3">
      <c r="A390" s="290"/>
      <c r="B390" s="287"/>
      <c r="C390" s="287"/>
    </row>
    <row r="391" spans="1:3">
      <c r="A391" s="290"/>
      <c r="B391" s="287"/>
      <c r="C391" s="287"/>
    </row>
    <row r="392" spans="1:3">
      <c r="A392" s="290"/>
      <c r="B392" s="287"/>
      <c r="C392" s="287"/>
    </row>
    <row r="393" spans="1:3">
      <c r="A393" s="290"/>
      <c r="B393" s="287"/>
      <c r="C393" s="287"/>
    </row>
    <row r="394" spans="1:3">
      <c r="A394" s="290"/>
      <c r="B394" s="287"/>
      <c r="C394" s="287"/>
    </row>
    <row r="395" spans="1:3">
      <c r="A395" s="290"/>
      <c r="B395" s="287"/>
      <c r="C395" s="287"/>
    </row>
    <row r="396" spans="1:3">
      <c r="A396" s="290"/>
      <c r="B396" s="287"/>
      <c r="C396" s="287"/>
    </row>
    <row r="397" spans="1:3">
      <c r="A397" s="290"/>
      <c r="B397" s="287"/>
      <c r="C397" s="287"/>
    </row>
    <row r="398" spans="1:3">
      <c r="A398" s="290"/>
      <c r="B398" s="287"/>
      <c r="C398" s="287"/>
    </row>
    <row r="399" spans="1:3">
      <c r="A399" s="290"/>
      <c r="B399" s="287"/>
      <c r="C399" s="287"/>
    </row>
    <row r="400" spans="1:3">
      <c r="A400" s="290"/>
      <c r="B400" s="287"/>
      <c r="C400" s="287"/>
    </row>
    <row r="401" spans="1:3">
      <c r="A401" s="290"/>
      <c r="B401" s="287"/>
      <c r="C401" s="287"/>
    </row>
    <row r="402" spans="1:3">
      <c r="A402" s="290"/>
      <c r="B402" s="287"/>
      <c r="C402" s="287"/>
    </row>
    <row r="403" spans="1:3">
      <c r="A403" s="290"/>
      <c r="B403" s="287"/>
      <c r="C403" s="287"/>
    </row>
    <row r="404" spans="1:3">
      <c r="A404" s="290"/>
      <c r="B404" s="287"/>
      <c r="C404" s="287"/>
    </row>
    <row r="405" spans="1:3">
      <c r="A405" s="290"/>
      <c r="B405" s="287"/>
      <c r="C405" s="287"/>
    </row>
    <row r="406" spans="1:3">
      <c r="A406" s="290"/>
      <c r="B406" s="287"/>
      <c r="C406" s="287"/>
    </row>
    <row r="407" spans="1:3">
      <c r="A407" s="290"/>
      <c r="B407" s="287"/>
      <c r="C407" s="287"/>
    </row>
    <row r="408" spans="1:3">
      <c r="A408" s="290"/>
      <c r="B408" s="287"/>
      <c r="C408" s="287"/>
    </row>
    <row r="409" spans="1:3">
      <c r="A409" s="290"/>
      <c r="B409" s="287"/>
      <c r="C409" s="287"/>
    </row>
    <row r="410" spans="1:3">
      <c r="A410" s="290"/>
      <c r="B410" s="287"/>
      <c r="C410" s="287"/>
    </row>
    <row r="411" spans="1:3">
      <c r="A411" s="290"/>
      <c r="B411" s="287"/>
      <c r="C411" s="287"/>
    </row>
    <row r="412" spans="1:3">
      <c r="A412" s="290"/>
      <c r="B412" s="287"/>
      <c r="C412" s="287"/>
    </row>
    <row r="413" spans="1:3">
      <c r="A413" s="290"/>
      <c r="B413" s="287"/>
      <c r="C413" s="287"/>
    </row>
    <row r="414" spans="1:3">
      <c r="A414" s="290"/>
      <c r="B414" s="287"/>
      <c r="C414" s="287"/>
    </row>
    <row r="415" spans="1:3">
      <c r="A415" s="290"/>
      <c r="B415" s="287"/>
      <c r="C415" s="287"/>
    </row>
    <row r="416" spans="1:3">
      <c r="A416" s="290"/>
      <c r="B416" s="287"/>
      <c r="C416" s="287"/>
    </row>
    <row r="417" spans="1:3">
      <c r="A417" s="290"/>
      <c r="B417" s="287"/>
      <c r="C417" s="287"/>
    </row>
    <row r="418" spans="1:3">
      <c r="A418" s="290"/>
      <c r="B418" s="287"/>
      <c r="C418" s="287"/>
    </row>
    <row r="419" spans="1:3">
      <c r="A419" s="290"/>
      <c r="B419" s="287"/>
      <c r="C419" s="287"/>
    </row>
    <row r="420" spans="1:3">
      <c r="A420" s="290"/>
      <c r="B420" s="287"/>
      <c r="C420" s="287"/>
    </row>
    <row r="421" spans="1:3">
      <c r="A421" s="290"/>
      <c r="B421" s="287"/>
      <c r="C421" s="287"/>
    </row>
    <row r="422" spans="1:3">
      <c r="A422" s="290"/>
      <c r="B422" s="287"/>
      <c r="C422" s="287"/>
    </row>
    <row r="423" spans="1:3">
      <c r="A423" s="290"/>
      <c r="B423" s="287"/>
      <c r="C423" s="287"/>
    </row>
    <row r="424" spans="1:3">
      <c r="A424" s="290"/>
      <c r="B424" s="287"/>
      <c r="C424" s="287"/>
    </row>
    <row r="425" spans="1:3">
      <c r="A425" s="290"/>
      <c r="B425" s="287"/>
      <c r="C425" s="287"/>
    </row>
    <row r="426" spans="1:3">
      <c r="A426" s="290"/>
      <c r="B426" s="287"/>
      <c r="C426" s="287"/>
    </row>
    <row r="427" spans="1:3">
      <c r="A427" s="290"/>
      <c r="B427" s="287"/>
      <c r="C427" s="287"/>
    </row>
    <row r="428" spans="1:3">
      <c r="A428" s="290"/>
      <c r="B428" s="287"/>
      <c r="C428" s="287"/>
    </row>
    <row r="429" spans="1:3">
      <c r="A429" s="290"/>
      <c r="B429" s="287"/>
      <c r="C429" s="287"/>
    </row>
    <row r="430" spans="1:3">
      <c r="A430" s="290"/>
      <c r="B430" s="287"/>
      <c r="C430" s="287"/>
    </row>
    <row r="431" spans="1:3">
      <c r="A431" s="290"/>
      <c r="B431" s="287"/>
      <c r="C431" s="287"/>
    </row>
    <row r="432" spans="1:3">
      <c r="A432" s="290"/>
      <c r="B432" s="287"/>
      <c r="C432" s="287"/>
    </row>
    <row r="433" spans="1:3">
      <c r="A433" s="290"/>
      <c r="B433" s="287"/>
      <c r="C433" s="287"/>
    </row>
    <row r="434" spans="1:3">
      <c r="A434" s="290"/>
      <c r="B434" s="287"/>
      <c r="C434" s="287"/>
    </row>
    <row r="435" spans="1:3">
      <c r="A435" s="290"/>
      <c r="B435" s="287"/>
      <c r="C435" s="287"/>
    </row>
    <row r="436" spans="1:3">
      <c r="A436" s="290"/>
      <c r="B436" s="287"/>
      <c r="C436" s="287"/>
    </row>
    <row r="437" spans="1:3">
      <c r="A437" s="290"/>
      <c r="B437" s="287"/>
      <c r="C437" s="287"/>
    </row>
    <row r="438" spans="1:3">
      <c r="A438" s="290"/>
      <c r="B438" s="287"/>
      <c r="C438" s="287"/>
    </row>
    <row r="439" spans="1:3">
      <c r="A439" s="290"/>
      <c r="B439" s="287"/>
      <c r="C439" s="287"/>
    </row>
    <row r="440" spans="1:3">
      <c r="A440" s="290"/>
      <c r="B440" s="287"/>
      <c r="C440" s="287"/>
    </row>
    <row r="441" spans="1:3">
      <c r="A441" s="290"/>
      <c r="B441" s="287"/>
      <c r="C441" s="287"/>
    </row>
    <row r="442" spans="1:3">
      <c r="A442" s="290"/>
      <c r="B442" s="287"/>
      <c r="C442" s="287"/>
    </row>
    <row r="443" spans="1:3">
      <c r="A443" s="290"/>
      <c r="B443" s="287"/>
      <c r="C443" s="287"/>
    </row>
    <row r="444" spans="1:3">
      <c r="A444" s="290"/>
      <c r="B444" s="287"/>
      <c r="C444" s="287"/>
    </row>
    <row r="445" spans="1:3">
      <c r="A445" s="290"/>
      <c r="B445" s="287"/>
      <c r="C445" s="287"/>
    </row>
    <row r="446" spans="1:3">
      <c r="A446" s="290"/>
      <c r="B446" s="287"/>
      <c r="C446" s="287"/>
    </row>
    <row r="447" spans="1:3">
      <c r="A447" s="290"/>
      <c r="B447" s="287"/>
      <c r="C447" s="287"/>
    </row>
    <row r="448" spans="1:3">
      <c r="A448" s="290"/>
      <c r="B448" s="287"/>
      <c r="C448" s="287"/>
    </row>
    <row r="449" spans="1:3">
      <c r="A449" s="290"/>
      <c r="B449" s="287"/>
      <c r="C449" s="287"/>
    </row>
    <row r="450" spans="1:3">
      <c r="A450" s="290"/>
      <c r="B450" s="287"/>
      <c r="C450" s="287"/>
    </row>
    <row r="451" spans="1:3">
      <c r="A451" s="290"/>
      <c r="B451" s="287"/>
      <c r="C451" s="287"/>
    </row>
    <row r="452" spans="1:3">
      <c r="A452" s="290"/>
      <c r="B452" s="287"/>
      <c r="C452" s="287"/>
    </row>
    <row r="453" spans="1:3">
      <c r="A453" s="290"/>
      <c r="B453" s="287"/>
      <c r="C453" s="287"/>
    </row>
    <row r="454" spans="1:3">
      <c r="A454" s="290"/>
      <c r="B454" s="287"/>
      <c r="C454" s="287"/>
    </row>
    <row r="455" spans="1:3">
      <c r="A455" s="290"/>
      <c r="B455" s="287"/>
      <c r="C455" s="287"/>
    </row>
    <row r="456" spans="1:3">
      <c r="A456" s="290"/>
      <c r="B456" s="287"/>
      <c r="C456" s="287"/>
    </row>
    <row r="457" spans="1:3">
      <c r="A457" s="290"/>
      <c r="B457" s="287"/>
      <c r="C457" s="287"/>
    </row>
    <row r="458" spans="1:3">
      <c r="A458" s="290"/>
      <c r="B458" s="287"/>
      <c r="C458" s="287"/>
    </row>
    <row r="459" spans="1:3">
      <c r="A459" s="290"/>
      <c r="B459" s="287"/>
      <c r="C459" s="287"/>
    </row>
    <row r="460" spans="1:3">
      <c r="A460" s="290"/>
      <c r="B460" s="287"/>
      <c r="C460" s="287"/>
    </row>
    <row r="461" spans="1:3">
      <c r="A461" s="290"/>
      <c r="B461" s="287"/>
      <c r="C461" s="287"/>
    </row>
    <row r="462" spans="1:3">
      <c r="A462" s="290"/>
      <c r="B462" s="287"/>
      <c r="C462" s="287"/>
    </row>
    <row r="463" spans="1:3">
      <c r="A463" s="290"/>
      <c r="B463" s="287"/>
      <c r="C463" s="287"/>
    </row>
    <row r="464" spans="1:3">
      <c r="A464" s="290"/>
      <c r="B464" s="287"/>
      <c r="C464" s="287"/>
    </row>
    <row r="465" spans="1:3">
      <c r="A465" s="290"/>
      <c r="B465" s="287"/>
      <c r="C465" s="287"/>
    </row>
    <row r="466" spans="1:3">
      <c r="A466" s="290"/>
      <c r="B466" s="287"/>
      <c r="C466" s="287"/>
    </row>
    <row r="467" spans="1:3">
      <c r="A467" s="290"/>
      <c r="B467" s="287"/>
      <c r="C467" s="287"/>
    </row>
    <row r="468" spans="1:3">
      <c r="A468" s="290"/>
      <c r="B468" s="287"/>
      <c r="C468" s="287"/>
    </row>
    <row r="469" spans="1:3">
      <c r="A469" s="290"/>
      <c r="B469" s="287"/>
      <c r="C469" s="287"/>
    </row>
    <row r="470" spans="1:3">
      <c r="A470" s="290"/>
      <c r="B470" s="287"/>
      <c r="C470" s="287"/>
    </row>
    <row r="471" spans="1:3">
      <c r="A471" s="290"/>
      <c r="B471" s="287"/>
      <c r="C471" s="287"/>
    </row>
    <row r="472" spans="1:3">
      <c r="A472" s="290"/>
      <c r="B472" s="287"/>
      <c r="C472" s="287"/>
    </row>
    <row r="473" spans="1:3">
      <c r="A473" s="290"/>
      <c r="B473" s="287"/>
      <c r="C473" s="287"/>
    </row>
    <row r="474" spans="1:3">
      <c r="A474" s="290"/>
      <c r="B474" s="287"/>
      <c r="C474" s="287"/>
    </row>
    <row r="475" spans="1:3">
      <c r="A475" s="290"/>
      <c r="B475" s="287"/>
      <c r="C475" s="287"/>
    </row>
    <row r="476" spans="1:3">
      <c r="A476" s="290"/>
      <c r="B476" s="287"/>
      <c r="C476" s="287"/>
    </row>
    <row r="477" spans="1:3">
      <c r="A477" s="290"/>
      <c r="B477" s="287"/>
      <c r="C477" s="287"/>
    </row>
    <row r="478" spans="1:3">
      <c r="A478" s="290"/>
      <c r="B478" s="287"/>
      <c r="C478" s="287"/>
    </row>
    <row r="479" spans="1:3">
      <c r="A479" s="290"/>
      <c r="B479" s="287"/>
      <c r="C479" s="287"/>
    </row>
    <row r="480" spans="1:3">
      <c r="A480" s="290"/>
      <c r="B480" s="287"/>
      <c r="C480" s="287"/>
    </row>
    <row r="481" spans="1:3">
      <c r="A481" s="290"/>
      <c r="B481" s="287"/>
      <c r="C481" s="287"/>
    </row>
    <row r="482" spans="1:3">
      <c r="A482" s="290"/>
      <c r="B482" s="287"/>
      <c r="C482" s="287"/>
    </row>
    <row r="483" spans="1:3">
      <c r="A483" s="290"/>
      <c r="B483" s="287"/>
      <c r="C483" s="287"/>
    </row>
    <row r="484" spans="1:3">
      <c r="A484" s="290"/>
      <c r="B484" s="287"/>
      <c r="C484" s="287"/>
    </row>
    <row r="485" spans="1:3">
      <c r="A485" s="290"/>
      <c r="B485" s="287"/>
      <c r="C485" s="287"/>
    </row>
    <row r="486" spans="1:3">
      <c r="A486" s="290"/>
      <c r="B486" s="287"/>
      <c r="C486" s="287"/>
    </row>
    <row r="487" spans="1:3">
      <c r="A487" s="290"/>
      <c r="B487" s="287"/>
      <c r="C487" s="287"/>
    </row>
    <row r="488" spans="1:3">
      <c r="A488" s="290"/>
      <c r="B488" s="287"/>
      <c r="C488" s="287"/>
    </row>
    <row r="489" spans="1:3">
      <c r="A489" s="290"/>
      <c r="B489" s="287"/>
      <c r="C489" s="287"/>
    </row>
    <row r="490" spans="1:3">
      <c r="A490" s="290"/>
      <c r="B490" s="287"/>
      <c r="C490" s="287"/>
    </row>
    <row r="491" spans="1:3">
      <c r="A491" s="290"/>
      <c r="B491" s="287"/>
      <c r="C491" s="287"/>
    </row>
    <row r="492" spans="1:3">
      <c r="A492" s="290"/>
      <c r="B492" s="287"/>
      <c r="C492" s="287"/>
    </row>
    <row r="493" spans="1:3">
      <c r="A493" s="290"/>
      <c r="B493" s="287"/>
      <c r="C493" s="287"/>
    </row>
    <row r="494" spans="1:3">
      <c r="A494" s="290"/>
      <c r="B494" s="287"/>
      <c r="C494" s="287"/>
    </row>
    <row r="495" spans="1:3">
      <c r="A495" s="290"/>
      <c r="B495" s="287"/>
      <c r="C495" s="287"/>
    </row>
    <row r="496" spans="1:3">
      <c r="A496" s="290"/>
      <c r="B496" s="287"/>
      <c r="C496" s="287"/>
    </row>
    <row r="497" spans="1:3">
      <c r="A497" s="290"/>
      <c r="B497" s="287"/>
      <c r="C497" s="287"/>
    </row>
    <row r="498" spans="1:3">
      <c r="A498" s="290"/>
      <c r="B498" s="287"/>
      <c r="C498" s="287"/>
    </row>
    <row r="499" spans="1:3">
      <c r="A499" s="290"/>
      <c r="B499" s="287"/>
      <c r="C499" s="287"/>
    </row>
    <row r="500" spans="1:3">
      <c r="A500" s="290"/>
      <c r="B500" s="287"/>
      <c r="C500" s="287"/>
    </row>
    <row r="501" spans="1:3">
      <c r="A501" s="290"/>
      <c r="B501" s="287"/>
      <c r="C501" s="287"/>
    </row>
    <row r="502" spans="1:3">
      <c r="A502" s="290"/>
      <c r="B502" s="287"/>
      <c r="C502" s="287"/>
    </row>
    <row r="503" spans="1:3">
      <c r="A503" s="290"/>
      <c r="B503" s="287"/>
      <c r="C503" s="287"/>
    </row>
    <row r="504" spans="1:3">
      <c r="A504" s="290"/>
      <c r="B504" s="287"/>
      <c r="C504" s="287"/>
    </row>
    <row r="505" spans="1:3">
      <c r="A505" s="290"/>
      <c r="B505" s="287"/>
      <c r="C505" s="287"/>
    </row>
    <row r="506" spans="1:3">
      <c r="A506" s="290"/>
      <c r="B506" s="287"/>
      <c r="C506" s="287"/>
    </row>
    <row r="507" spans="1:3">
      <c r="A507" s="290"/>
      <c r="B507" s="287"/>
      <c r="C507" s="287"/>
    </row>
    <row r="508" spans="1:3">
      <c r="A508" s="290"/>
      <c r="B508" s="287"/>
      <c r="C508" s="287"/>
    </row>
    <row r="509" spans="1:3">
      <c r="A509" s="290"/>
      <c r="B509" s="287"/>
      <c r="C509" s="287"/>
    </row>
    <row r="510" spans="1:3">
      <c r="A510" s="290"/>
      <c r="B510" s="287"/>
      <c r="C510" s="287"/>
    </row>
    <row r="511" spans="1:3">
      <c r="A511" s="290"/>
      <c r="B511" s="287"/>
      <c r="C511" s="287"/>
    </row>
    <row r="512" spans="1:3">
      <c r="A512" s="290"/>
      <c r="B512" s="287"/>
      <c r="C512" s="287"/>
    </row>
    <row r="513" spans="1:3">
      <c r="A513" s="290"/>
      <c r="B513" s="287"/>
      <c r="C513" s="287"/>
    </row>
    <row r="514" spans="1:3">
      <c r="A514" s="290"/>
      <c r="B514" s="287"/>
      <c r="C514" s="287"/>
    </row>
    <row r="515" spans="1:3">
      <c r="A515" s="290"/>
      <c r="B515" s="287"/>
      <c r="C515" s="287"/>
    </row>
    <row r="516" spans="1:3">
      <c r="A516" s="290"/>
      <c r="B516" s="287"/>
      <c r="C516" s="287"/>
    </row>
    <row r="517" spans="1:3">
      <c r="A517" s="290"/>
      <c r="B517" s="287"/>
      <c r="C517" s="287"/>
    </row>
    <row r="518" spans="1:3">
      <c r="A518" s="290"/>
      <c r="B518" s="287"/>
      <c r="C518" s="287"/>
    </row>
    <row r="519" spans="1:3">
      <c r="A519" s="290"/>
      <c r="B519" s="287"/>
      <c r="C519" s="287"/>
    </row>
    <row r="520" spans="1:3">
      <c r="A520" s="290"/>
      <c r="B520" s="287"/>
      <c r="C520" s="287"/>
    </row>
    <row r="521" spans="1:3">
      <c r="A521" s="290"/>
      <c r="B521" s="287"/>
      <c r="C521" s="287"/>
    </row>
    <row r="522" spans="1:3">
      <c r="A522" s="290"/>
      <c r="B522" s="287"/>
      <c r="C522" s="287"/>
    </row>
    <row r="523" spans="1:3">
      <c r="A523" s="290"/>
      <c r="B523" s="287"/>
      <c r="C523" s="287"/>
    </row>
    <row r="524" spans="1:3">
      <c r="A524" s="290"/>
      <c r="B524" s="287"/>
      <c r="C524" s="287"/>
    </row>
    <row r="525" spans="1:3">
      <c r="A525" s="290"/>
      <c r="B525" s="287"/>
      <c r="C525" s="287"/>
    </row>
    <row r="526" spans="1:3">
      <c r="A526" s="290"/>
      <c r="B526" s="287"/>
      <c r="C526" s="287"/>
    </row>
    <row r="527" spans="1:3">
      <c r="A527" s="290"/>
      <c r="B527" s="287"/>
      <c r="C527" s="287"/>
    </row>
    <row r="528" spans="1:3">
      <c r="A528" s="290"/>
      <c r="B528" s="287"/>
      <c r="C528" s="287"/>
    </row>
    <row r="529" spans="1:3">
      <c r="A529" s="290"/>
      <c r="B529" s="287"/>
      <c r="C529" s="287"/>
    </row>
    <row r="530" spans="1:3">
      <c r="A530" s="290"/>
      <c r="B530" s="287"/>
      <c r="C530" s="287"/>
    </row>
    <row r="531" spans="1:3">
      <c r="A531" s="290"/>
      <c r="B531" s="287"/>
      <c r="C531" s="287"/>
    </row>
    <row r="532" spans="1:3">
      <c r="A532" s="290"/>
      <c r="B532" s="287"/>
      <c r="C532" s="287"/>
    </row>
    <row r="533" spans="1:3">
      <c r="A533" s="290"/>
      <c r="B533" s="287"/>
      <c r="C533" s="287"/>
    </row>
    <row r="534" spans="1:3">
      <c r="A534" s="290"/>
      <c r="B534" s="287"/>
      <c r="C534" s="287"/>
    </row>
    <row r="535" spans="1:3">
      <c r="A535" s="290"/>
      <c r="B535" s="287"/>
      <c r="C535" s="287"/>
    </row>
    <row r="536" spans="1:3">
      <c r="A536" s="290"/>
      <c r="B536" s="287"/>
      <c r="C536" s="287"/>
    </row>
    <row r="537" spans="1:3">
      <c r="A537" s="290"/>
      <c r="B537" s="287"/>
      <c r="C537" s="287"/>
    </row>
    <row r="538" spans="1:3">
      <c r="A538" s="290"/>
      <c r="B538" s="287"/>
      <c r="C538" s="287"/>
    </row>
    <row r="539" spans="1:3">
      <c r="A539" s="290"/>
      <c r="B539" s="287"/>
      <c r="C539" s="287"/>
    </row>
    <row r="540" spans="1:3">
      <c r="A540" s="290"/>
      <c r="B540" s="287"/>
      <c r="C540" s="287"/>
    </row>
    <row r="541" spans="1:3">
      <c r="A541" s="290"/>
      <c r="B541" s="287"/>
      <c r="C541" s="287"/>
    </row>
    <row r="542" spans="1:3">
      <c r="A542" s="290"/>
      <c r="B542" s="287"/>
      <c r="C542" s="287"/>
    </row>
    <row r="543" spans="1:3">
      <c r="A543" s="290"/>
      <c r="B543" s="287"/>
      <c r="C543" s="287"/>
    </row>
    <row r="544" spans="1:3">
      <c r="A544" s="290"/>
      <c r="B544" s="287"/>
      <c r="C544" s="287"/>
    </row>
    <row r="545" spans="1:3">
      <c r="A545" s="290"/>
      <c r="B545" s="287"/>
      <c r="C545" s="287"/>
    </row>
    <row r="546" spans="1:3">
      <c r="A546" s="290"/>
      <c r="B546" s="287"/>
      <c r="C546" s="287"/>
    </row>
    <row r="547" spans="1:3">
      <c r="A547" s="290"/>
      <c r="B547" s="287"/>
      <c r="C547" s="287"/>
    </row>
    <row r="548" spans="1:3">
      <c r="A548" s="290"/>
      <c r="B548" s="287"/>
      <c r="C548" s="28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O62"/>
  <sheetViews>
    <sheetView showGridLines="0" zoomScaleNormal="100" workbookViewId="0">
      <selection activeCell="P2" sqref="P2"/>
    </sheetView>
  </sheetViews>
  <sheetFormatPr defaultColWidth="9.44140625" defaultRowHeight="13.2"/>
  <cols>
    <col min="1" max="1" width="19.33203125" style="219" bestFit="1" customWidth="1"/>
    <col min="2" max="2" width="19.33203125" style="219" hidden="1" customWidth="1"/>
    <col min="3" max="3" width="41.6640625" style="219" hidden="1" customWidth="1"/>
    <col min="4" max="15" width="8.6640625" style="219" customWidth="1"/>
    <col min="16" max="16" width="9.44140625" style="219"/>
    <col min="17" max="17" width="8.6640625" style="219" customWidth="1"/>
    <col min="19" max="48" width="9.44140625" style="219"/>
    <col min="49" max="49" width="42.44140625" style="219" bestFit="1" customWidth="1"/>
    <col min="50" max="50" width="9.44140625" style="219"/>
    <col min="51" max="51" width="11.44140625" style="219" bestFit="1" customWidth="1"/>
    <col min="52" max="52" width="10.44140625" style="219" bestFit="1" customWidth="1"/>
    <col min="53" max="16384" width="9.44140625" style="219"/>
  </cols>
  <sheetData>
    <row r="1" spans="1:39">
      <c r="A1" s="111" t="s">
        <v>9</v>
      </c>
      <c r="B1" s="111"/>
      <c r="C1" s="17"/>
      <c r="D1" s="17"/>
      <c r="E1" s="17"/>
      <c r="F1" s="17"/>
      <c r="G1" s="17"/>
      <c r="H1" s="17"/>
      <c r="I1" s="17"/>
      <c r="J1" s="17"/>
      <c r="K1" s="17"/>
      <c r="L1" s="120"/>
      <c r="M1" s="96"/>
      <c r="N1" s="120"/>
      <c r="O1" s="120"/>
      <c r="Q1" s="218"/>
      <c r="S1" s="218"/>
      <c r="W1" s="218"/>
      <c r="X1" s="218"/>
      <c r="Y1" s="218"/>
      <c r="Z1" s="218"/>
      <c r="AA1" s="218"/>
      <c r="AB1" s="218"/>
      <c r="AC1" s="218"/>
      <c r="AD1" s="218"/>
      <c r="AE1" s="218"/>
      <c r="AF1" s="218"/>
      <c r="AJ1" s="218"/>
      <c r="AK1" s="218"/>
      <c r="AL1" s="218"/>
      <c r="AM1" s="218"/>
    </row>
    <row r="2" spans="1:39">
      <c r="A2" s="111"/>
      <c r="B2" s="111"/>
      <c r="C2" s="17"/>
      <c r="D2" s="394">
        <f>IF(Content!$E$1=1,D3,D4)</f>
        <v>2020</v>
      </c>
      <c r="E2" s="394">
        <f>IF(Content!$E$1=1,E3,E4)</f>
        <v>21</v>
      </c>
      <c r="F2" s="394">
        <f>IF(Content!$E$1=1,F3,F4)</f>
        <v>22</v>
      </c>
      <c r="G2" s="394">
        <f>IF(Content!$E$1=1,G3,G4)</f>
        <v>23</v>
      </c>
      <c r="H2" s="394" t="str">
        <f>IF(Content!$E$1=1,H3,H4)</f>
        <v>9M.24</v>
      </c>
      <c r="I2" s="394">
        <f>IF(Content!$E$1=1,I3,I4)</f>
        <v>24</v>
      </c>
      <c r="J2" s="394">
        <f>IF(Content!$E$1=1,J3,J4)</f>
        <v>25</v>
      </c>
      <c r="K2" s="394">
        <f>IF(Content!$E$1=1,K3,K4)</f>
        <v>26</v>
      </c>
      <c r="L2" s="121"/>
      <c r="M2" s="121"/>
      <c r="N2" s="121"/>
      <c r="O2" s="121"/>
      <c r="P2" s="72" t="str">
        <f>IF(Content!$E$1=1,P3,P4)</f>
        <v>Фінансування* дефіциту державного бюджету (без урахування грантів у доходах), млрд грн</v>
      </c>
      <c r="Q2" s="218"/>
      <c r="S2" s="229"/>
      <c r="T2" s="229"/>
      <c r="U2" s="229"/>
      <c r="V2" s="229"/>
      <c r="W2" s="248"/>
      <c r="X2" s="248"/>
      <c r="Y2" s="248"/>
      <c r="Z2" s="218"/>
      <c r="AA2" s="218"/>
      <c r="AB2" s="218"/>
      <c r="AC2" s="218"/>
      <c r="AD2" s="218"/>
      <c r="AE2" s="218"/>
      <c r="AF2" s="218"/>
      <c r="AJ2" s="218"/>
      <c r="AK2" s="218"/>
      <c r="AL2" s="218"/>
      <c r="AM2" s="218"/>
    </row>
    <row r="3" spans="1:39" hidden="1">
      <c r="A3" s="111"/>
      <c r="B3" s="111"/>
      <c r="C3" s="17"/>
      <c r="D3" s="118">
        <v>2020</v>
      </c>
      <c r="E3" s="118">
        <v>21</v>
      </c>
      <c r="F3" s="121">
        <v>22</v>
      </c>
      <c r="G3" s="121">
        <v>23</v>
      </c>
      <c r="H3" s="395" t="s">
        <v>773</v>
      </c>
      <c r="I3" s="121">
        <v>24</v>
      </c>
      <c r="J3" s="121">
        <v>25</v>
      </c>
      <c r="K3" s="121">
        <v>26</v>
      </c>
      <c r="L3" s="121"/>
      <c r="M3" s="121"/>
      <c r="N3" s="121"/>
      <c r="O3" s="121"/>
      <c r="P3" s="390" t="s">
        <v>567</v>
      </c>
      <c r="Q3" s="218"/>
      <c r="S3" s="229"/>
      <c r="T3" s="229"/>
      <c r="U3" s="229"/>
      <c r="V3" s="229"/>
      <c r="W3" s="248"/>
      <c r="X3" s="248"/>
      <c r="Y3" s="248"/>
      <c r="Z3" s="218"/>
      <c r="AA3" s="218"/>
      <c r="AB3" s="218"/>
      <c r="AC3" s="218"/>
      <c r="AD3" s="218"/>
      <c r="AE3" s="218"/>
      <c r="AF3" s="218"/>
      <c r="AJ3" s="218"/>
      <c r="AK3" s="218"/>
      <c r="AL3" s="218"/>
      <c r="AM3" s="218"/>
    </row>
    <row r="4" spans="1:39" hidden="1">
      <c r="A4" s="111"/>
      <c r="B4" s="111"/>
      <c r="C4" s="17"/>
      <c r="D4" s="118">
        <v>2020</v>
      </c>
      <c r="E4" s="118">
        <v>21</v>
      </c>
      <c r="F4" s="121">
        <v>22</v>
      </c>
      <c r="G4" s="121">
        <v>23</v>
      </c>
      <c r="H4" s="395" t="s">
        <v>773</v>
      </c>
      <c r="I4" s="121">
        <v>24</v>
      </c>
      <c r="J4" s="121">
        <v>25</v>
      </c>
      <c r="K4" s="121">
        <v>26</v>
      </c>
      <c r="L4" s="121"/>
      <c r="M4" s="121"/>
      <c r="N4" s="121"/>
      <c r="O4" s="121"/>
      <c r="P4" s="390" t="s">
        <v>1090</v>
      </c>
      <c r="Q4" s="218"/>
      <c r="S4" s="229"/>
      <c r="T4" s="229"/>
      <c r="U4" s="229"/>
      <c r="V4" s="229"/>
      <c r="W4" s="248"/>
      <c r="X4" s="248"/>
      <c r="Y4" s="248"/>
      <c r="Z4" s="218"/>
      <c r="AA4" s="218"/>
      <c r="AB4" s="218"/>
      <c r="AC4" s="218"/>
      <c r="AD4" s="218"/>
      <c r="AE4" s="218"/>
      <c r="AF4" s="218"/>
      <c r="AJ4" s="218"/>
      <c r="AK4" s="218"/>
      <c r="AL4" s="218"/>
      <c r="AM4" s="218"/>
    </row>
    <row r="5" spans="1:39" ht="17.100000000000001" customHeight="1">
      <c r="A5" s="72" t="str">
        <f>IF(Content!$E$1=1,B5,C5)</f>
        <v>Дефіцит</v>
      </c>
      <c r="B5" s="72" t="s">
        <v>379</v>
      </c>
      <c r="C5" s="123" t="s">
        <v>378</v>
      </c>
      <c r="D5" s="124">
        <v>217.96</v>
      </c>
      <c r="E5" s="124">
        <v>199.47</v>
      </c>
      <c r="F5" s="227">
        <v>1395.53</v>
      </c>
      <c r="G5" s="455">
        <v>1770.73</v>
      </c>
      <c r="H5" s="455">
        <v>1075.5999999999999</v>
      </c>
      <c r="I5" s="455">
        <v>1781.1</v>
      </c>
      <c r="J5" s="455">
        <v>1709.22</v>
      </c>
      <c r="K5" s="455">
        <v>1204.6500000000001</v>
      </c>
      <c r="L5" s="227"/>
      <c r="M5" s="227"/>
      <c r="N5" s="227"/>
      <c r="O5" s="227"/>
      <c r="Q5" s="218"/>
      <c r="S5" s="249"/>
      <c r="T5" s="229"/>
      <c r="U5" s="229"/>
      <c r="V5" s="229"/>
      <c r="W5" s="248"/>
      <c r="X5" s="248"/>
      <c r="Y5" s="248"/>
      <c r="AB5" s="218"/>
      <c r="AC5" s="218"/>
      <c r="AD5" s="218"/>
      <c r="AE5" s="218"/>
      <c r="AF5" s="218"/>
      <c r="AJ5" s="218"/>
      <c r="AK5" s="218"/>
      <c r="AL5" s="218"/>
      <c r="AM5" s="218"/>
    </row>
    <row r="6" spans="1:39" s="229" customFormat="1">
      <c r="A6" s="72" t="str">
        <f>IF(Content!$E$1=1,B6,C6)</f>
        <v>Зовнішні залучення</v>
      </c>
      <c r="B6" s="72" t="s">
        <v>401</v>
      </c>
      <c r="C6" s="23" t="s">
        <v>402</v>
      </c>
      <c r="D6" s="124">
        <v>104.79</v>
      </c>
      <c r="E6" s="124">
        <v>115.41</v>
      </c>
      <c r="F6" s="227">
        <v>565.57000000000005</v>
      </c>
      <c r="G6" s="455">
        <v>1084.8800000000001</v>
      </c>
      <c r="H6" s="455">
        <v>648.54</v>
      </c>
      <c r="I6" s="455">
        <v>1535.83</v>
      </c>
      <c r="J6" s="455">
        <v>1668.46</v>
      </c>
      <c r="K6" s="455">
        <v>962.61</v>
      </c>
      <c r="L6" s="227"/>
      <c r="M6" s="227"/>
      <c r="N6" s="250"/>
      <c r="O6" s="250"/>
      <c r="Q6" s="218"/>
      <c r="T6" s="249"/>
      <c r="U6" s="249"/>
      <c r="V6" s="249"/>
      <c r="W6" s="248"/>
      <c r="X6" s="248"/>
      <c r="Y6" s="248"/>
      <c r="Z6" s="218"/>
      <c r="AA6" s="218"/>
      <c r="AB6" s="218"/>
      <c r="AC6" s="218"/>
      <c r="AD6" s="218"/>
      <c r="AE6" s="218"/>
      <c r="AF6" s="218"/>
    </row>
    <row r="7" spans="1:39">
      <c r="A7" s="72" t="str">
        <f>IF(Content!$E$1=1,B7,C7)</f>
        <v>Грантові кошти</v>
      </c>
      <c r="B7" s="219" t="s">
        <v>403</v>
      </c>
      <c r="C7" s="125" t="s">
        <v>302</v>
      </c>
      <c r="D7" s="223">
        <v>0.35</v>
      </c>
      <c r="E7" s="223">
        <v>0.63</v>
      </c>
      <c r="F7" s="227">
        <v>480.66</v>
      </c>
      <c r="G7" s="455">
        <v>433.86</v>
      </c>
      <c r="H7" s="455">
        <v>272.7</v>
      </c>
      <c r="I7" s="455"/>
      <c r="J7" s="455"/>
      <c r="K7" s="455"/>
      <c r="L7" s="279"/>
      <c r="M7" s="279"/>
      <c r="N7" s="250"/>
      <c r="O7" s="250"/>
      <c r="P7" s="248"/>
      <c r="Q7" s="218"/>
      <c r="S7" s="248"/>
      <c r="T7" s="248"/>
      <c r="U7" s="248"/>
      <c r="V7" s="248"/>
      <c r="W7" s="248"/>
      <c r="X7" s="248"/>
      <c r="Y7" s="248"/>
      <c r="Z7" s="218"/>
      <c r="AA7" s="218"/>
      <c r="AB7" s="218"/>
      <c r="AC7" s="218"/>
      <c r="AD7" s="218"/>
      <c r="AE7" s="218"/>
      <c r="AF7" s="218"/>
      <c r="AG7" s="72"/>
      <c r="AH7" s="218"/>
      <c r="AI7" s="218"/>
      <c r="AJ7" s="218"/>
      <c r="AK7" s="218"/>
      <c r="AL7" s="218"/>
      <c r="AM7" s="218"/>
    </row>
    <row r="8" spans="1:39" ht="13.5" customHeight="1">
      <c r="A8" s="72" t="str">
        <f>IF(Content!$E$1=1,B8,C8)</f>
        <v>Інше фінансування</v>
      </c>
      <c r="B8" s="219" t="s">
        <v>322</v>
      </c>
      <c r="C8" s="219" t="s">
        <v>323</v>
      </c>
      <c r="D8" s="227">
        <v>-36.49</v>
      </c>
      <c r="E8" s="227">
        <v>16.87</v>
      </c>
      <c r="F8" s="227">
        <v>54.33</v>
      </c>
      <c r="G8" s="455">
        <v>69.19</v>
      </c>
      <c r="H8" s="455">
        <v>21.57</v>
      </c>
      <c r="I8" s="455"/>
      <c r="J8" s="455"/>
      <c r="K8" s="455"/>
      <c r="L8" s="227"/>
      <c r="M8" s="227"/>
      <c r="N8" s="227"/>
      <c r="O8" s="227"/>
      <c r="P8" s="218"/>
      <c r="Q8" s="218"/>
      <c r="S8" s="218"/>
      <c r="T8" s="218"/>
      <c r="U8" s="218"/>
      <c r="V8" s="218"/>
      <c r="W8" s="222"/>
      <c r="X8" s="222"/>
      <c r="Y8" s="222"/>
      <c r="Z8" s="218"/>
      <c r="AA8" s="218"/>
      <c r="AB8" s="218"/>
      <c r="AC8" s="218"/>
      <c r="AD8" s="218"/>
      <c r="AE8" s="218"/>
      <c r="AF8" s="218"/>
      <c r="AJ8" s="218"/>
      <c r="AK8" s="218"/>
      <c r="AL8" s="218"/>
      <c r="AM8" s="218"/>
    </row>
    <row r="9" spans="1:39">
      <c r="A9" s="72" t="str">
        <f>IF(Content!$E$1=1,B9,C9)</f>
        <v>Внутрішні залучення</v>
      </c>
      <c r="B9" s="219" t="s">
        <v>400</v>
      </c>
      <c r="C9" s="23" t="s">
        <v>616</v>
      </c>
      <c r="D9" s="227">
        <v>161.81</v>
      </c>
      <c r="E9" s="227">
        <v>78.540000000000006</v>
      </c>
      <c r="F9" s="227">
        <v>-93.53</v>
      </c>
      <c r="G9" s="455">
        <v>197.38</v>
      </c>
      <c r="H9" s="455">
        <v>145.16</v>
      </c>
      <c r="I9" s="455">
        <v>257.64999999999998</v>
      </c>
      <c r="J9" s="455">
        <v>53.85</v>
      </c>
      <c r="K9" s="455">
        <v>254.21</v>
      </c>
      <c r="L9" s="227"/>
      <c r="M9" s="227"/>
      <c r="N9" s="227"/>
      <c r="O9" s="227"/>
      <c r="P9" s="218"/>
      <c r="Q9" s="218"/>
      <c r="S9" s="218"/>
      <c r="T9" s="218"/>
      <c r="U9" s="218"/>
      <c r="V9" s="218"/>
      <c r="W9" s="222"/>
      <c r="X9" s="222"/>
      <c r="Y9" s="222"/>
      <c r="Z9" s="218"/>
      <c r="AA9" s="218"/>
      <c r="AB9" s="218"/>
      <c r="AC9" s="218"/>
      <c r="AD9" s="218"/>
      <c r="AE9" s="218"/>
      <c r="AF9" s="218"/>
      <c r="AJ9" s="218"/>
      <c r="AK9" s="218"/>
      <c r="AL9" s="218"/>
      <c r="AM9" s="218"/>
    </row>
    <row r="10" spans="1:39">
      <c r="A10" s="72" t="str">
        <f>IF(Content!$E$1=1,B10,C10)</f>
        <v>НБУ купівля ОВДП</v>
      </c>
      <c r="B10" s="219" t="s">
        <v>502</v>
      </c>
      <c r="C10" s="23" t="s">
        <v>617</v>
      </c>
      <c r="D10" s="126">
        <v>-12.5</v>
      </c>
      <c r="E10" s="126">
        <v>-11.97</v>
      </c>
      <c r="F10" s="227">
        <v>388.5</v>
      </c>
      <c r="G10" s="455">
        <v>-14.58</v>
      </c>
      <c r="H10" s="455">
        <v>-12.38</v>
      </c>
      <c r="I10" s="455">
        <v>-12.38</v>
      </c>
      <c r="J10" s="455">
        <v>-13.08</v>
      </c>
      <c r="K10" s="455">
        <v>-12.16</v>
      </c>
      <c r="L10" s="227"/>
      <c r="M10" s="227"/>
      <c r="N10" s="227"/>
      <c r="O10" s="227"/>
      <c r="P10" s="218"/>
      <c r="Q10" s="225"/>
      <c r="S10" s="218"/>
      <c r="T10" s="218"/>
      <c r="U10" s="218"/>
      <c r="V10" s="218"/>
      <c r="W10" s="226"/>
      <c r="X10" s="218"/>
      <c r="Y10" s="218"/>
      <c r="Z10" s="218"/>
      <c r="AA10" s="218"/>
      <c r="AB10" s="218"/>
      <c r="AC10" s="218"/>
      <c r="AD10" s="218"/>
      <c r="AE10" s="218"/>
      <c r="AF10" s="218"/>
      <c r="AG10" s="22"/>
      <c r="AH10" s="229"/>
      <c r="AI10" s="229"/>
      <c r="AJ10" s="229"/>
      <c r="AK10" s="229"/>
      <c r="AL10" s="229"/>
      <c r="AM10" s="218"/>
    </row>
    <row r="11" spans="1:39" ht="12.75" customHeight="1">
      <c r="G11" s="227"/>
      <c r="H11" s="227"/>
      <c r="I11" s="227"/>
      <c r="J11" s="227"/>
      <c r="K11" s="227"/>
      <c r="N11" s="223"/>
      <c r="O11" s="223"/>
      <c r="P11" s="218"/>
      <c r="Q11" s="225"/>
      <c r="S11" s="218"/>
      <c r="T11" s="218"/>
      <c r="U11" s="218"/>
      <c r="V11" s="218"/>
      <c r="W11" s="218"/>
      <c r="X11" s="218"/>
      <c r="Y11" s="218"/>
      <c r="Z11" s="218"/>
      <c r="AA11" s="218"/>
      <c r="AB11" s="218"/>
      <c r="AC11" s="218"/>
      <c r="AD11" s="218"/>
      <c r="AE11" s="218"/>
      <c r="AF11" s="218"/>
      <c r="AG11" s="22"/>
      <c r="AH11" s="249"/>
      <c r="AI11" s="249"/>
      <c r="AJ11" s="249"/>
      <c r="AK11" s="249"/>
      <c r="AL11" s="249"/>
      <c r="AM11" s="218"/>
    </row>
    <row r="12" spans="1:39" ht="12.75" customHeight="1">
      <c r="A12" s="117"/>
      <c r="B12" s="117"/>
      <c r="C12" s="127"/>
      <c r="D12" s="192"/>
      <c r="E12" s="192"/>
      <c r="F12" s="192"/>
      <c r="G12" s="192"/>
      <c r="H12" s="192"/>
      <c r="I12" s="192"/>
      <c r="J12" s="192"/>
      <c r="K12" s="192"/>
      <c r="L12" s="192"/>
      <c r="M12" s="192"/>
      <c r="N12" s="192"/>
      <c r="O12" s="192"/>
      <c r="P12" s="218"/>
      <c r="Q12" s="225"/>
      <c r="S12" s="218"/>
      <c r="T12" s="218"/>
      <c r="U12" s="218"/>
      <c r="V12" s="218"/>
      <c r="W12" s="226"/>
      <c r="X12" s="218"/>
      <c r="Y12" s="218"/>
      <c r="Z12" s="218"/>
      <c r="AA12" s="218"/>
      <c r="AB12" s="218"/>
      <c r="AC12" s="218"/>
      <c r="AD12" s="218"/>
      <c r="AE12" s="218"/>
      <c r="AF12" s="218"/>
      <c r="AG12" s="218"/>
      <c r="AH12" s="218"/>
      <c r="AI12" s="218"/>
      <c r="AJ12" s="218"/>
      <c r="AK12" s="218"/>
      <c r="AL12" s="229"/>
      <c r="AM12" s="218"/>
    </row>
    <row r="13" spans="1:39" ht="12.75" customHeight="1">
      <c r="A13" s="117"/>
      <c r="B13" s="117"/>
      <c r="C13" s="251"/>
      <c r="D13" s="192"/>
      <c r="E13" s="192"/>
      <c r="F13" s="192"/>
      <c r="G13" s="192"/>
      <c r="H13" s="192"/>
      <c r="I13" s="569"/>
      <c r="J13" s="569"/>
      <c r="K13" s="569"/>
      <c r="L13" s="192"/>
      <c r="M13" s="192"/>
      <c r="N13" s="192"/>
      <c r="O13" s="192"/>
      <c r="P13" s="218"/>
      <c r="Q13" s="225"/>
      <c r="S13" s="218"/>
      <c r="T13" s="218"/>
      <c r="U13" s="218"/>
      <c r="V13" s="218"/>
      <c r="W13" s="218"/>
      <c r="X13" s="218"/>
      <c r="Y13" s="218"/>
      <c r="Z13" s="218"/>
      <c r="AA13" s="218"/>
      <c r="AB13" s="218"/>
      <c r="AC13" s="218"/>
      <c r="AD13" s="218"/>
      <c r="AE13" s="218"/>
      <c r="AF13" s="218"/>
    </row>
    <row r="14" spans="1:39" ht="12.75" customHeight="1">
      <c r="A14" s="117"/>
      <c r="B14" s="117"/>
      <c r="C14" s="251"/>
      <c r="D14" s="192"/>
      <c r="E14" s="192"/>
      <c r="F14" s="192"/>
      <c r="G14" s="192"/>
      <c r="H14" s="192"/>
      <c r="I14" s="569"/>
      <c r="J14" s="569"/>
      <c r="K14" s="569"/>
      <c r="L14" s="192"/>
      <c r="M14" s="192"/>
      <c r="N14" s="192"/>
      <c r="O14" s="192"/>
      <c r="P14" s="218"/>
      <c r="Q14" s="225"/>
      <c r="S14" s="218"/>
      <c r="T14" s="218"/>
      <c r="U14" s="218"/>
      <c r="V14" s="218"/>
      <c r="W14" s="218"/>
      <c r="X14" s="218"/>
      <c r="Y14" s="218"/>
      <c r="Z14" s="218"/>
      <c r="AA14" s="218"/>
      <c r="AB14" s="218"/>
      <c r="AC14" s="218"/>
      <c r="AD14" s="218"/>
      <c r="AE14" s="218"/>
      <c r="AF14" s="218"/>
    </row>
    <row r="15" spans="1:39" ht="12.75" customHeight="1">
      <c r="A15" s="117"/>
      <c r="B15" s="117"/>
      <c r="C15" s="251"/>
      <c r="D15" s="192"/>
      <c r="E15" s="192"/>
      <c r="F15" s="192"/>
      <c r="G15" s="192"/>
      <c r="H15" s="192"/>
      <c r="I15" s="569"/>
      <c r="J15" s="569"/>
      <c r="K15" s="569"/>
      <c r="L15" s="192"/>
      <c r="M15" s="192"/>
      <c r="N15" s="192"/>
      <c r="O15" s="192"/>
      <c r="P15" s="218"/>
      <c r="Q15" s="225"/>
      <c r="S15" s="218"/>
      <c r="T15" s="218"/>
      <c r="U15" s="218"/>
      <c r="V15" s="218"/>
      <c r="W15" s="218"/>
      <c r="X15" s="218"/>
      <c r="Y15" s="218"/>
      <c r="Z15" s="218"/>
      <c r="AA15" s="218"/>
      <c r="AB15" s="218"/>
      <c r="AC15" s="218"/>
      <c r="AD15" s="218"/>
      <c r="AE15" s="218"/>
      <c r="AF15" s="218"/>
    </row>
    <row r="16" spans="1:39" ht="12.75" customHeight="1">
      <c r="A16" s="117"/>
      <c r="B16" s="117"/>
      <c r="C16" s="251"/>
      <c r="D16" s="124"/>
      <c r="E16" s="124"/>
      <c r="F16" s="124"/>
      <c r="G16" s="192"/>
      <c r="H16" s="192"/>
      <c r="I16" s="569"/>
      <c r="J16" s="569"/>
      <c r="K16" s="569"/>
      <c r="L16" s="192"/>
      <c r="M16" s="192"/>
      <c r="N16" s="192"/>
      <c r="O16" s="192"/>
      <c r="P16" s="218"/>
      <c r="Q16" s="225"/>
      <c r="S16" s="218"/>
      <c r="T16" s="218"/>
      <c r="U16" s="218"/>
      <c r="V16" s="218"/>
      <c r="W16" s="218"/>
      <c r="X16" s="218"/>
      <c r="Y16" s="218"/>
      <c r="Z16" s="218"/>
      <c r="AA16" s="218"/>
      <c r="AB16" s="218"/>
      <c r="AC16" s="218"/>
      <c r="AD16" s="218"/>
      <c r="AE16" s="218"/>
      <c r="AF16" s="218"/>
      <c r="AM16" s="218"/>
    </row>
    <row r="17" spans="1:41">
      <c r="A17" s="119"/>
      <c r="B17" s="119"/>
      <c r="C17" s="251"/>
      <c r="D17" s="124"/>
      <c r="E17" s="124"/>
      <c r="F17" s="124"/>
      <c r="G17" s="192"/>
      <c r="H17" s="192"/>
      <c r="I17" s="569"/>
      <c r="J17" s="569"/>
      <c r="K17" s="569"/>
      <c r="L17" s="192"/>
      <c r="M17" s="192"/>
      <c r="N17" s="192"/>
      <c r="O17" s="192"/>
      <c r="P17" s="218"/>
      <c r="Q17" s="225"/>
      <c r="S17" s="218"/>
      <c r="T17" s="218"/>
      <c r="U17" s="218"/>
      <c r="V17" s="218"/>
      <c r="W17" s="218"/>
      <c r="X17" s="218"/>
      <c r="Y17" s="218"/>
      <c r="Z17" s="218"/>
      <c r="AA17" s="218"/>
      <c r="AB17" s="218"/>
      <c r="AC17" s="218"/>
      <c r="AD17" s="218"/>
      <c r="AE17" s="218"/>
      <c r="AF17" s="218"/>
      <c r="AM17" s="218"/>
    </row>
    <row r="18" spans="1:41">
      <c r="A18" s="218"/>
      <c r="B18" s="218" t="s">
        <v>297</v>
      </c>
      <c r="C18" s="218"/>
      <c r="D18" s="124"/>
      <c r="E18" s="124"/>
      <c r="F18" s="124"/>
      <c r="G18" s="192"/>
      <c r="H18" s="192"/>
      <c r="I18" s="569"/>
      <c r="J18" s="569"/>
      <c r="K18" s="569"/>
      <c r="L18" s="192"/>
      <c r="M18" s="192"/>
      <c r="N18" s="192"/>
      <c r="O18" s="192"/>
      <c r="Q18" s="225"/>
      <c r="AA18" s="218"/>
      <c r="AB18" s="218"/>
      <c r="AC18" s="218"/>
      <c r="AD18" s="218"/>
      <c r="AE18" s="218"/>
      <c r="AF18" s="218"/>
      <c r="AG18" s="229"/>
      <c r="AH18" s="229"/>
      <c r="AI18" s="229"/>
      <c r="AJ18" s="229"/>
      <c r="AK18" s="229"/>
      <c r="AL18" s="229"/>
      <c r="AM18" s="218"/>
    </row>
    <row r="19" spans="1:41">
      <c r="A19" s="218"/>
      <c r="B19" s="218"/>
      <c r="C19" s="218"/>
      <c r="D19" s="124"/>
      <c r="E19" s="124"/>
      <c r="F19" s="124"/>
      <c r="G19" s="192"/>
      <c r="H19" s="192"/>
      <c r="I19" s="569"/>
      <c r="J19" s="569"/>
      <c r="K19" s="569"/>
      <c r="L19" s="192"/>
      <c r="M19" s="192"/>
      <c r="N19" s="192"/>
      <c r="O19" s="192"/>
      <c r="Q19" s="225"/>
      <c r="AA19" s="218"/>
      <c r="AB19" s="218"/>
      <c r="AC19" s="218"/>
      <c r="AD19" s="218"/>
      <c r="AE19" s="218"/>
      <c r="AF19" s="218"/>
      <c r="AG19" s="229"/>
      <c r="AH19" s="229"/>
      <c r="AI19" s="229"/>
      <c r="AJ19" s="229"/>
      <c r="AK19" s="229"/>
      <c r="AL19" s="229"/>
      <c r="AM19" s="218"/>
    </row>
    <row r="20" spans="1:41">
      <c r="A20" s="218"/>
      <c r="B20" s="218"/>
      <c r="C20" s="218"/>
      <c r="D20" s="124"/>
      <c r="E20" s="124"/>
      <c r="F20" s="124"/>
      <c r="G20" s="192"/>
      <c r="H20" s="192"/>
      <c r="I20" s="569"/>
      <c r="J20" s="569"/>
      <c r="K20" s="569"/>
      <c r="L20" s="192"/>
      <c r="M20" s="192"/>
      <c r="N20" s="192"/>
      <c r="O20" s="192"/>
      <c r="Q20" s="225"/>
      <c r="AA20" s="218"/>
      <c r="AB20" s="218"/>
      <c r="AC20" s="218"/>
      <c r="AD20" s="218"/>
      <c r="AE20" s="218"/>
      <c r="AF20" s="218"/>
      <c r="AG20" s="229"/>
      <c r="AH20" s="229"/>
      <c r="AI20" s="229"/>
      <c r="AJ20" s="229"/>
      <c r="AK20" s="229"/>
      <c r="AL20" s="229"/>
      <c r="AM20" s="218"/>
    </row>
    <row r="21" spans="1:41">
      <c r="A21" s="218"/>
      <c r="B21" s="218"/>
      <c r="C21" s="125"/>
      <c r="D21" s="223"/>
      <c r="E21" s="223"/>
      <c r="F21" s="223"/>
      <c r="G21" s="192"/>
      <c r="H21" s="192"/>
      <c r="I21" s="569"/>
      <c r="J21" s="569"/>
      <c r="K21" s="569"/>
      <c r="L21" s="192"/>
      <c r="M21" s="192"/>
      <c r="N21" s="192"/>
      <c r="O21" s="192"/>
      <c r="P21" s="115"/>
      <c r="Q21" s="218"/>
      <c r="S21" s="220"/>
      <c r="T21" s="220"/>
      <c r="U21" s="220"/>
      <c r="V21" s="220"/>
      <c r="W21" s="220"/>
      <c r="X21" s="220"/>
      <c r="Y21" s="220"/>
      <c r="AA21" s="218"/>
      <c r="AB21" s="218"/>
      <c r="AC21" s="218"/>
      <c r="AD21" s="218"/>
      <c r="AE21" s="218"/>
      <c r="AF21" s="218"/>
      <c r="AG21" s="229"/>
      <c r="AH21" s="229"/>
      <c r="AI21" s="229"/>
      <c r="AJ21" s="229"/>
      <c r="AK21" s="229"/>
      <c r="AL21" s="229"/>
      <c r="AM21" s="218"/>
    </row>
    <row r="22" spans="1:41">
      <c r="A22" s="218"/>
      <c r="B22" s="218"/>
      <c r="C22" s="125"/>
      <c r="D22" s="223"/>
      <c r="E22" s="223"/>
      <c r="F22" s="223"/>
      <c r="G22" s="223"/>
      <c r="H22" s="192"/>
      <c r="I22" s="569"/>
      <c r="J22" s="569"/>
      <c r="K22" s="569"/>
      <c r="L22" s="223"/>
      <c r="M22" s="223"/>
      <c r="N22" s="225"/>
      <c r="O22" s="225"/>
      <c r="P22" s="218"/>
      <c r="S22" s="218"/>
      <c r="T22" s="218"/>
      <c r="U22" s="218"/>
      <c r="V22" s="218"/>
      <c r="W22" s="218"/>
      <c r="X22" s="218"/>
      <c r="Y22" s="218"/>
      <c r="Z22" s="218"/>
      <c r="AA22" s="220"/>
      <c r="AB22" s="220"/>
      <c r="AC22" s="220"/>
      <c r="AD22" s="228"/>
      <c r="AE22" s="228"/>
      <c r="AF22" s="228"/>
      <c r="AG22" s="229"/>
      <c r="AH22" s="229"/>
      <c r="AI22" s="229"/>
      <c r="AJ22" s="229"/>
      <c r="AK22" s="229"/>
      <c r="AL22" s="229"/>
      <c r="AM22" s="218"/>
    </row>
    <row r="23" spans="1:41">
      <c r="A23" s="218"/>
      <c r="B23" s="218"/>
      <c r="C23" s="23"/>
      <c r="D23" s="223"/>
      <c r="E23" s="223"/>
      <c r="F23" s="223"/>
      <c r="G23" s="223"/>
      <c r="H23" s="223"/>
      <c r="I23" s="223"/>
      <c r="J23" s="223"/>
      <c r="K23" s="192"/>
      <c r="L23" s="223"/>
      <c r="M23" s="223"/>
      <c r="N23" s="225"/>
      <c r="O23" s="225"/>
      <c r="P23" s="108"/>
      <c r="Q23" s="218"/>
      <c r="S23" s="228"/>
      <c r="T23" s="228"/>
      <c r="U23" s="228"/>
      <c r="V23" s="228"/>
      <c r="W23" s="218"/>
      <c r="X23" s="218"/>
      <c r="Y23" s="218"/>
      <c r="Z23" s="218"/>
      <c r="AA23" s="220"/>
      <c r="AB23" s="220"/>
      <c r="AC23" s="220"/>
      <c r="AD23" s="228"/>
      <c r="AE23" s="228"/>
      <c r="AF23" s="228"/>
      <c r="AG23" s="229"/>
      <c r="AH23" s="229"/>
      <c r="AI23" s="229"/>
      <c r="AJ23" s="229"/>
      <c r="AK23" s="229"/>
      <c r="AL23" s="229"/>
      <c r="AM23" s="218"/>
    </row>
    <row r="24" spans="1:41">
      <c r="A24" s="218"/>
      <c r="B24" s="218"/>
      <c r="C24" s="218"/>
      <c r="D24" s="223"/>
      <c r="E24" s="223"/>
      <c r="F24" s="223"/>
      <c r="G24" s="223"/>
      <c r="H24" s="223"/>
      <c r="I24" s="223"/>
      <c r="J24" s="223"/>
      <c r="K24" s="192"/>
      <c r="L24" s="223"/>
      <c r="M24" s="225"/>
      <c r="N24" s="225"/>
      <c r="O24" s="225"/>
      <c r="P24" s="110" t="str">
        <f>IF(Content!$E$1=1,P28,P29)</f>
        <v>* Чисті залучення. Запозичення в гривні включають випуск ОВДП для збільшення статутного капіталу банків, ФГВО та інших державних підприємств. Дефіцит у 2024‒2026 роках – прогноз НБУ. Сіра заливка включає зовнішні залучення, грантові кошти та інше фінансування, зокрема використання порівняно значних залишків коштів на кінець попереднього періоду.</v>
      </c>
      <c r="Q24" s="218"/>
      <c r="S24" s="228"/>
      <c r="T24" s="228"/>
      <c r="U24" s="228"/>
      <c r="V24" s="228"/>
      <c r="W24" s="218"/>
      <c r="X24" s="218"/>
      <c r="Y24" s="218"/>
      <c r="Z24" s="218"/>
      <c r="AA24" s="220"/>
      <c r="AB24" s="220"/>
      <c r="AC24" s="220"/>
      <c r="AD24" s="228"/>
      <c r="AE24" s="228"/>
      <c r="AF24" s="228"/>
      <c r="AG24" s="229"/>
      <c r="AH24" s="229"/>
      <c r="AI24" s="229"/>
      <c r="AJ24" s="229"/>
      <c r="AK24" s="229"/>
      <c r="AL24" s="229"/>
      <c r="AM24" s="218"/>
      <c r="AN24" s="218"/>
      <c r="AO24" s="218"/>
    </row>
    <row r="25" spans="1:41">
      <c r="A25" s="218"/>
      <c r="B25" s="218"/>
      <c r="C25" s="218"/>
      <c r="D25" s="223"/>
      <c r="E25" s="223"/>
      <c r="F25" s="223"/>
      <c r="G25" s="223"/>
      <c r="H25" s="223"/>
      <c r="I25" s="223"/>
      <c r="J25" s="223"/>
      <c r="K25" s="223"/>
      <c r="L25" s="223"/>
      <c r="M25" s="225"/>
      <c r="N25" s="225"/>
      <c r="O25" s="225"/>
      <c r="P25" s="110" t="str">
        <f>IF(Content!$E$1=1,P26,P27)</f>
        <v>Джерело: ДКСУ, розрахунки НБУ.</v>
      </c>
      <c r="Q25" s="228"/>
      <c r="S25" s="228"/>
      <c r="T25" s="228"/>
      <c r="U25" s="228"/>
      <c r="V25" s="228"/>
      <c r="W25" s="218"/>
      <c r="X25" s="218"/>
      <c r="Y25" s="218"/>
      <c r="Z25" s="218"/>
      <c r="AA25" s="229"/>
      <c r="AB25" s="220"/>
      <c r="AC25" s="220"/>
      <c r="AD25" s="228"/>
      <c r="AE25" s="228"/>
      <c r="AF25" s="228"/>
      <c r="AG25" s="229"/>
      <c r="AH25" s="229"/>
      <c r="AI25" s="229"/>
      <c r="AJ25" s="229"/>
      <c r="AK25" s="229"/>
      <c r="AL25" s="229"/>
      <c r="AM25" s="218"/>
      <c r="AN25" s="218"/>
      <c r="AO25" s="218"/>
    </row>
    <row r="26" spans="1:41">
      <c r="A26" s="218"/>
      <c r="B26" s="218"/>
      <c r="C26" s="218"/>
      <c r="D26" s="223"/>
      <c r="E26" s="223"/>
      <c r="F26" s="223"/>
      <c r="G26" s="223"/>
      <c r="H26" s="223"/>
      <c r="I26" s="223"/>
      <c r="J26" s="223"/>
      <c r="K26" s="223"/>
      <c r="L26" s="223"/>
      <c r="M26" s="225"/>
      <c r="N26" s="225"/>
      <c r="O26" s="225"/>
      <c r="P26" s="107" t="s">
        <v>295</v>
      </c>
      <c r="Q26" s="229"/>
      <c r="R26" s="2"/>
      <c r="S26" s="229"/>
      <c r="T26" s="229"/>
      <c r="U26" s="229"/>
      <c r="V26" s="229"/>
      <c r="W26" s="229"/>
      <c r="X26" s="229"/>
      <c r="Y26" s="229"/>
      <c r="Z26" s="229"/>
      <c r="AA26" s="229"/>
      <c r="AB26" s="229"/>
      <c r="AC26" s="229"/>
      <c r="AD26" s="229"/>
      <c r="AE26" s="229"/>
      <c r="AF26" s="229"/>
      <c r="AG26" s="229"/>
      <c r="AH26" s="229"/>
      <c r="AI26" s="229"/>
      <c r="AJ26" s="229"/>
      <c r="AK26" s="229"/>
      <c r="AL26" s="229"/>
      <c r="AM26" s="218"/>
      <c r="AN26" s="218"/>
      <c r="AO26" s="218"/>
    </row>
    <row r="27" spans="1:41" s="229" customFormat="1">
      <c r="A27" s="218"/>
      <c r="B27" s="218"/>
      <c r="C27" s="218"/>
      <c r="D27" s="223"/>
      <c r="E27" s="223"/>
      <c r="F27" s="223"/>
      <c r="G27" s="223"/>
      <c r="H27" s="223"/>
      <c r="I27" s="223"/>
      <c r="J27" s="223"/>
      <c r="K27" s="223"/>
      <c r="L27" s="223"/>
      <c r="M27" s="225"/>
      <c r="N27" s="225"/>
      <c r="O27" s="225"/>
      <c r="P27" s="116" t="s">
        <v>296</v>
      </c>
    </row>
    <row r="28" spans="1:41" s="229" customFormat="1">
      <c r="A28" s="218"/>
      <c r="B28" s="218"/>
      <c r="C28" s="218"/>
      <c r="D28" s="223"/>
      <c r="E28" s="223"/>
      <c r="F28" s="223"/>
      <c r="G28" s="223"/>
      <c r="H28" s="223"/>
      <c r="I28" s="223"/>
      <c r="J28" s="223"/>
      <c r="K28" s="223"/>
      <c r="L28" s="223"/>
      <c r="M28" s="225"/>
      <c r="N28" s="225"/>
      <c r="O28" s="225"/>
      <c r="P28" s="425" t="s">
        <v>1101</v>
      </c>
      <c r="S28" s="51"/>
      <c r="T28" s="51"/>
      <c r="U28" s="51"/>
      <c r="V28" s="51"/>
      <c r="W28" s="51"/>
      <c r="X28" s="51"/>
      <c r="Y28" s="51"/>
      <c r="AH28" s="218"/>
      <c r="AI28" s="218"/>
      <c r="AJ28" s="218"/>
      <c r="AK28" s="218"/>
      <c r="AL28" s="218"/>
    </row>
    <row r="29" spans="1:41" s="229" customFormat="1">
      <c r="A29" s="218"/>
      <c r="B29" s="218"/>
      <c r="C29" s="218"/>
      <c r="D29" s="218"/>
      <c r="E29" s="218"/>
      <c r="F29" s="218"/>
      <c r="G29" s="218"/>
      <c r="H29" s="218"/>
      <c r="I29" s="218"/>
      <c r="J29" s="218"/>
      <c r="K29" s="218"/>
      <c r="L29" s="225"/>
      <c r="M29" s="225"/>
      <c r="N29" s="225"/>
      <c r="O29" s="225"/>
      <c r="P29" s="425" t="s">
        <v>732</v>
      </c>
      <c r="S29" s="51"/>
      <c r="T29" s="51"/>
      <c r="U29" s="51"/>
      <c r="V29" s="51"/>
      <c r="W29" s="51"/>
      <c r="X29" s="51"/>
      <c r="Y29" s="51"/>
      <c r="AG29" s="128"/>
      <c r="AH29" s="218"/>
      <c r="AI29" s="218"/>
      <c r="AJ29" s="218"/>
      <c r="AK29" s="218"/>
      <c r="AL29" s="218"/>
    </row>
    <row r="30" spans="1:41" s="229" customFormat="1">
      <c r="A30" s="218"/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25"/>
      <c r="M30" s="225"/>
      <c r="N30" s="225"/>
      <c r="O30" s="225"/>
      <c r="P30" s="103"/>
      <c r="S30" s="51"/>
      <c r="T30" s="51"/>
      <c r="U30" s="51"/>
      <c r="V30" s="51"/>
      <c r="W30" s="51"/>
      <c r="X30" s="51"/>
      <c r="Y30" s="51"/>
      <c r="Z30" s="220"/>
      <c r="AA30" s="220"/>
      <c r="AG30" s="128"/>
      <c r="AH30" s="218"/>
      <c r="AI30" s="218"/>
      <c r="AJ30" s="218"/>
      <c r="AK30" s="218"/>
      <c r="AL30" s="218"/>
    </row>
    <row r="31" spans="1:41" s="229" customFormat="1">
      <c r="A31" s="218"/>
      <c r="B31" s="218"/>
      <c r="C31" s="251"/>
      <c r="D31" s="251"/>
      <c r="E31" s="251"/>
      <c r="F31" s="251"/>
      <c r="G31" s="251"/>
      <c r="H31" s="251"/>
      <c r="I31" s="251"/>
      <c r="J31" s="251"/>
      <c r="K31" s="251"/>
      <c r="L31" s="225"/>
      <c r="M31" s="225"/>
      <c r="N31" s="225"/>
      <c r="O31" s="225"/>
      <c r="P31" s="341"/>
      <c r="Q31" s="340"/>
      <c r="R31" s="340"/>
      <c r="S31" s="330"/>
      <c r="T31" s="330"/>
      <c r="U31" s="330"/>
      <c r="V31" s="51"/>
      <c r="W31" s="46"/>
      <c r="X31" s="46"/>
      <c r="Y31" s="104"/>
      <c r="Z31" s="220"/>
      <c r="AA31" s="220"/>
      <c r="AG31" s="128"/>
      <c r="AH31" s="218"/>
      <c r="AI31" s="218"/>
      <c r="AJ31" s="218"/>
      <c r="AK31" s="218"/>
      <c r="AL31" s="218"/>
    </row>
    <row r="32" spans="1:41" s="229" customFormat="1">
      <c r="A32" s="219"/>
      <c r="B32" s="219"/>
      <c r="C32" s="219"/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W32" s="219"/>
      <c r="X32" s="219"/>
      <c r="Y32" s="220"/>
      <c r="Z32" s="220"/>
      <c r="AA32" s="220"/>
      <c r="AG32" s="128"/>
      <c r="AK32" s="218"/>
      <c r="AL32" s="218"/>
    </row>
    <row r="33" spans="1:41" s="229" customFormat="1">
      <c r="A33" s="219"/>
      <c r="B33" s="219"/>
      <c r="C33" s="219"/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W33" s="219"/>
      <c r="X33" s="219"/>
      <c r="Y33" s="220"/>
      <c r="Z33" s="220"/>
      <c r="AA33" s="220"/>
      <c r="AG33" s="128"/>
      <c r="AK33" s="218"/>
      <c r="AL33" s="218"/>
    </row>
    <row r="34" spans="1:41" s="229" customFormat="1">
      <c r="A34" s="219"/>
      <c r="B34" s="219"/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S34" s="219"/>
      <c r="T34" s="219"/>
      <c r="U34" s="219"/>
      <c r="V34" s="219"/>
      <c r="W34" s="219"/>
      <c r="X34" s="219"/>
      <c r="Y34" s="220"/>
      <c r="Z34" s="220"/>
      <c r="AA34" s="220"/>
      <c r="AG34" s="103"/>
      <c r="AK34" s="218"/>
      <c r="AL34" s="218"/>
    </row>
    <row r="35" spans="1:41" s="229" customFormat="1">
      <c r="A35" s="219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S35" s="219"/>
      <c r="T35" s="219"/>
      <c r="U35" s="219"/>
      <c r="V35" s="219"/>
      <c r="W35" s="219"/>
      <c r="X35" s="219"/>
      <c r="Y35" s="220"/>
      <c r="Z35" s="220"/>
      <c r="AA35" s="220"/>
      <c r="AB35" s="248"/>
      <c r="AC35" s="248"/>
      <c r="AD35" s="248"/>
      <c r="AE35" s="219"/>
      <c r="AF35" s="219"/>
      <c r="AG35" s="107"/>
    </row>
    <row r="36" spans="1:41" s="229" customFormat="1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S36" s="219"/>
      <c r="T36" s="219"/>
      <c r="U36" s="219"/>
      <c r="V36" s="219"/>
      <c r="W36" s="219"/>
      <c r="X36" s="219"/>
      <c r="Y36" s="220"/>
      <c r="Z36" s="220"/>
      <c r="AA36" s="220"/>
      <c r="AB36" s="248"/>
      <c r="AC36" s="248"/>
      <c r="AD36" s="248"/>
      <c r="AE36" s="219"/>
      <c r="AF36" s="219"/>
      <c r="AG36" s="116"/>
    </row>
    <row r="37" spans="1:41" s="229" customFormat="1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S37" s="219"/>
      <c r="T37" s="219"/>
      <c r="U37" s="219"/>
      <c r="V37" s="219"/>
      <c r="W37" s="219"/>
      <c r="X37" s="219"/>
      <c r="Y37" s="220"/>
      <c r="Z37" s="220"/>
      <c r="AA37" s="220"/>
      <c r="AB37" s="248"/>
      <c r="AC37" s="248"/>
      <c r="AD37" s="248"/>
      <c r="AE37" s="219"/>
      <c r="AF37" s="219"/>
      <c r="AG37" s="103"/>
      <c r="AH37" s="51"/>
      <c r="AI37" s="51"/>
      <c r="AJ37" s="51"/>
      <c r="AK37" s="51"/>
      <c r="AL37" s="51"/>
    </row>
    <row r="38" spans="1:41" s="229" customFormat="1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  <c r="O38" s="219"/>
      <c r="P38" s="219"/>
      <c r="S38" s="219"/>
      <c r="T38" s="219"/>
      <c r="U38" s="219"/>
      <c r="V38" s="219"/>
      <c r="W38" s="219"/>
      <c r="X38" s="219"/>
      <c r="Y38" s="248"/>
      <c r="Z38" s="248"/>
      <c r="AA38" s="248"/>
      <c r="AB38" s="248"/>
      <c r="AC38" s="248"/>
      <c r="AD38" s="248"/>
      <c r="AE38" s="219"/>
      <c r="AF38" s="219"/>
      <c r="AG38" s="108"/>
      <c r="AH38" s="45"/>
      <c r="AI38" s="45"/>
      <c r="AJ38" s="45"/>
      <c r="AK38" s="51"/>
      <c r="AL38" s="51"/>
    </row>
    <row r="39" spans="1:41" s="229" customFormat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  <c r="O39" s="219"/>
      <c r="P39" s="219"/>
      <c r="S39" s="219"/>
      <c r="T39" s="219"/>
      <c r="U39" s="219"/>
      <c r="V39" s="219"/>
      <c r="W39" s="219"/>
      <c r="X39" s="219"/>
      <c r="Y39" s="248"/>
      <c r="Z39" s="248"/>
      <c r="AA39" s="248"/>
      <c r="AB39" s="248"/>
      <c r="AC39" s="248"/>
      <c r="AD39" s="248"/>
      <c r="AE39" s="219"/>
      <c r="AF39" s="219"/>
      <c r="AG39" s="51"/>
      <c r="AH39" s="51"/>
      <c r="AI39" s="51"/>
      <c r="AJ39" s="51"/>
      <c r="AK39" s="51"/>
      <c r="AL39" s="51"/>
    </row>
    <row r="40" spans="1:41">
      <c r="P40" s="248"/>
      <c r="Q40" s="229"/>
      <c r="S40" s="248"/>
      <c r="T40" s="248"/>
      <c r="U40" s="248"/>
      <c r="V40" s="248"/>
      <c r="W40" s="248"/>
      <c r="X40" s="248"/>
      <c r="Y40" s="248"/>
      <c r="Z40" s="248"/>
      <c r="AA40" s="248"/>
      <c r="AB40" s="248"/>
      <c r="AC40" s="248"/>
      <c r="AD40" s="248"/>
      <c r="AG40" s="102"/>
      <c r="AH40" s="51"/>
      <c r="AI40" s="51"/>
      <c r="AJ40" s="51"/>
      <c r="AK40" s="51"/>
      <c r="AL40" s="51"/>
      <c r="AM40" s="218"/>
      <c r="AN40" s="218"/>
      <c r="AO40" s="218"/>
    </row>
    <row r="41" spans="1:41">
      <c r="P41" s="248"/>
      <c r="Q41" s="229"/>
      <c r="S41" s="248"/>
      <c r="T41" s="248"/>
      <c r="U41" s="248"/>
      <c r="V41" s="248"/>
      <c r="W41" s="248"/>
      <c r="X41" s="248"/>
      <c r="Y41" s="248"/>
      <c r="Z41" s="248"/>
      <c r="AA41" s="248"/>
      <c r="AB41" s="248"/>
      <c r="AC41" s="248"/>
      <c r="AD41" s="248"/>
      <c r="AG41" s="122"/>
      <c r="AH41" s="51"/>
      <c r="AI41" s="51"/>
      <c r="AJ41" s="51"/>
      <c r="AK41" s="51"/>
      <c r="AL41" s="51"/>
      <c r="AM41" s="218"/>
      <c r="AN41" s="218"/>
      <c r="AO41" s="218"/>
    </row>
    <row r="42" spans="1:41">
      <c r="P42" s="248"/>
      <c r="Q42" s="229"/>
      <c r="S42" s="248"/>
      <c r="T42" s="248"/>
      <c r="U42" s="248"/>
      <c r="V42" s="248"/>
      <c r="W42" s="248"/>
      <c r="X42" s="248"/>
      <c r="Y42" s="248"/>
      <c r="Z42" s="248"/>
      <c r="AA42" s="248"/>
      <c r="AB42" s="248"/>
      <c r="AC42" s="248"/>
      <c r="AD42" s="248"/>
      <c r="AG42" s="51"/>
      <c r="AH42" s="51"/>
      <c r="AI42" s="51"/>
      <c r="AJ42" s="51"/>
      <c r="AK42" s="51"/>
      <c r="AL42" s="51"/>
      <c r="AM42" s="218"/>
      <c r="AN42" s="218"/>
      <c r="AO42" s="218"/>
    </row>
    <row r="43" spans="1:41">
      <c r="P43" s="248"/>
      <c r="Q43" s="229"/>
      <c r="S43" s="248"/>
      <c r="T43" s="248"/>
      <c r="U43" s="248"/>
      <c r="V43" s="248"/>
      <c r="W43" s="248"/>
      <c r="X43" s="248"/>
      <c r="Y43" s="248"/>
      <c r="Z43" s="248"/>
      <c r="AA43" s="248"/>
      <c r="AB43" s="248"/>
      <c r="AC43" s="248"/>
      <c r="AD43" s="248"/>
      <c r="AG43" s="229"/>
      <c r="AH43" s="229"/>
      <c r="AI43" s="229"/>
      <c r="AJ43" s="229"/>
      <c r="AK43" s="229"/>
      <c r="AL43" s="229"/>
      <c r="AM43" s="218"/>
      <c r="AN43" s="218"/>
      <c r="AO43" s="218"/>
    </row>
    <row r="44" spans="1:41">
      <c r="P44" s="248"/>
      <c r="S44" s="248"/>
      <c r="T44" s="248"/>
      <c r="U44" s="248"/>
      <c r="V44" s="248"/>
      <c r="W44" s="248"/>
      <c r="X44" s="248"/>
      <c r="Y44" s="248"/>
      <c r="Z44" s="248"/>
      <c r="AA44" s="248"/>
      <c r="AB44" s="248"/>
      <c r="AC44" s="248"/>
      <c r="AD44" s="248"/>
      <c r="AG44" s="229"/>
      <c r="AH44" s="229"/>
      <c r="AI44" s="229"/>
      <c r="AJ44" s="229"/>
      <c r="AK44" s="229"/>
      <c r="AL44" s="229"/>
      <c r="AM44" s="218"/>
      <c r="AN44" s="218"/>
      <c r="AO44" s="218"/>
    </row>
    <row r="45" spans="1:41">
      <c r="P45" s="248"/>
      <c r="S45" s="248"/>
      <c r="T45" s="248"/>
      <c r="U45" s="248"/>
      <c r="V45" s="248"/>
      <c r="W45" s="248"/>
      <c r="X45" s="248"/>
      <c r="Y45" s="248"/>
      <c r="Z45" s="248"/>
      <c r="AA45" s="248"/>
      <c r="AB45" s="248"/>
      <c r="AC45" s="248"/>
      <c r="AD45" s="248"/>
      <c r="AG45" s="218"/>
      <c r="AH45" s="218"/>
      <c r="AI45" s="218"/>
      <c r="AJ45" s="218"/>
      <c r="AK45" s="218"/>
      <c r="AL45" s="218"/>
      <c r="AM45" s="218"/>
      <c r="AN45" s="218"/>
      <c r="AO45" s="218"/>
    </row>
    <row r="46" spans="1:41"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218"/>
      <c r="AG46" s="218"/>
      <c r="AH46" s="218"/>
      <c r="AI46" s="218"/>
      <c r="AJ46" s="218"/>
      <c r="AK46" s="218"/>
      <c r="AL46" s="218"/>
      <c r="AM46" s="218"/>
      <c r="AN46" s="218"/>
      <c r="AO46" s="218"/>
    </row>
    <row r="47" spans="1:41"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218"/>
      <c r="AG47" s="218"/>
      <c r="AH47" s="218"/>
      <c r="AI47" s="218"/>
      <c r="AJ47" s="218"/>
      <c r="AK47" s="218"/>
      <c r="AL47" s="218"/>
      <c r="AM47" s="218"/>
      <c r="AN47" s="218"/>
      <c r="AO47" s="218"/>
    </row>
    <row r="48" spans="1:41"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218"/>
      <c r="AG48" s="218"/>
      <c r="AH48" s="218"/>
      <c r="AI48" s="218"/>
      <c r="AJ48" s="218"/>
      <c r="AK48" s="218"/>
      <c r="AL48" s="218"/>
      <c r="AM48" s="218"/>
      <c r="AN48" s="218"/>
      <c r="AO48" s="218"/>
    </row>
    <row r="49" spans="16:41"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218"/>
      <c r="AG49" s="218"/>
      <c r="AH49" s="218"/>
      <c r="AI49" s="218"/>
      <c r="AJ49" s="218"/>
      <c r="AK49" s="218"/>
      <c r="AL49" s="218"/>
      <c r="AM49" s="218"/>
      <c r="AN49" s="218"/>
      <c r="AO49" s="218"/>
    </row>
    <row r="50" spans="16:41">
      <c r="P50" s="43"/>
      <c r="Q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218"/>
      <c r="AG50" s="218"/>
      <c r="AH50" s="218"/>
      <c r="AI50" s="218"/>
      <c r="AJ50" s="218"/>
      <c r="AK50" s="218"/>
      <c r="AL50" s="218"/>
    </row>
    <row r="51" spans="16:41">
      <c r="P51" s="218"/>
      <c r="Q51" s="218"/>
      <c r="S51" s="218"/>
      <c r="T51" s="218"/>
      <c r="U51" s="218"/>
      <c r="V51" s="218"/>
      <c r="W51" s="218"/>
      <c r="X51" s="218"/>
      <c r="Y51" s="218"/>
      <c r="Z51" s="218"/>
      <c r="AA51" s="218"/>
      <c r="AB51" s="218"/>
      <c r="AC51" s="218"/>
      <c r="AD51" s="218"/>
      <c r="AE51" s="218"/>
      <c r="AF51" s="218"/>
      <c r="AG51" s="218"/>
      <c r="AH51" s="218"/>
      <c r="AI51" s="218"/>
      <c r="AJ51" s="218"/>
      <c r="AK51" s="218"/>
      <c r="AL51" s="218"/>
    </row>
    <row r="52" spans="16:41">
      <c r="P52" s="218"/>
      <c r="Q52" s="218"/>
      <c r="S52" s="218"/>
      <c r="T52" s="218"/>
      <c r="U52" s="218"/>
      <c r="V52" s="218"/>
      <c r="W52" s="218"/>
      <c r="X52" s="218"/>
      <c r="Y52" s="218"/>
      <c r="Z52" s="218"/>
      <c r="AA52" s="218"/>
      <c r="AB52" s="218"/>
      <c r="AC52" s="218"/>
      <c r="AD52" s="218"/>
      <c r="AE52" s="218"/>
      <c r="AF52" s="218"/>
      <c r="AG52" s="218"/>
      <c r="AH52" s="218"/>
      <c r="AI52" s="218"/>
      <c r="AJ52" s="218"/>
      <c r="AK52" s="218"/>
      <c r="AL52" s="218"/>
    </row>
    <row r="53" spans="16:41">
      <c r="P53" s="218"/>
      <c r="Q53" s="218"/>
      <c r="S53" s="218"/>
      <c r="T53" s="218"/>
      <c r="U53" s="218"/>
      <c r="V53" s="218"/>
      <c r="W53" s="218"/>
      <c r="X53" s="218"/>
      <c r="Y53" s="218"/>
      <c r="Z53" s="218"/>
      <c r="AA53" s="218"/>
      <c r="AB53" s="218"/>
      <c r="AC53" s="218"/>
      <c r="AD53" s="218"/>
      <c r="AE53" s="218"/>
      <c r="AF53" s="218"/>
      <c r="AG53" s="218"/>
      <c r="AH53" s="218"/>
      <c r="AI53" s="218"/>
      <c r="AJ53" s="218"/>
      <c r="AK53" s="218"/>
      <c r="AL53" s="218"/>
    </row>
    <row r="54" spans="16:41">
      <c r="P54" s="218"/>
      <c r="Q54" s="218"/>
      <c r="S54" s="218"/>
      <c r="T54" s="218"/>
      <c r="U54" s="218"/>
      <c r="V54" s="218"/>
      <c r="W54" s="218"/>
      <c r="X54" s="218"/>
      <c r="Y54" s="218"/>
      <c r="Z54" s="218"/>
      <c r="AA54" s="218"/>
      <c r="AB54" s="218"/>
      <c r="AC54" s="218"/>
      <c r="AD54" s="218"/>
      <c r="AE54" s="218"/>
      <c r="AF54" s="218"/>
      <c r="AG54" s="218"/>
      <c r="AH54" s="218"/>
      <c r="AI54" s="218"/>
      <c r="AJ54" s="218"/>
      <c r="AK54" s="218"/>
      <c r="AL54" s="218"/>
    </row>
    <row r="55" spans="16:41">
      <c r="P55" s="218"/>
      <c r="Q55" s="218"/>
      <c r="S55" s="218"/>
      <c r="T55" s="218"/>
      <c r="U55" s="218"/>
      <c r="V55" s="218"/>
      <c r="W55" s="218"/>
      <c r="X55" s="218"/>
      <c r="Y55" s="218"/>
      <c r="Z55" s="218"/>
      <c r="AA55" s="218"/>
      <c r="AB55" s="218"/>
      <c r="AC55" s="218"/>
      <c r="AD55" s="218"/>
      <c r="AE55" s="218"/>
      <c r="AF55" s="218"/>
      <c r="AG55" s="218"/>
      <c r="AH55" s="218"/>
      <c r="AI55" s="218"/>
      <c r="AJ55" s="218"/>
      <c r="AK55" s="218"/>
      <c r="AL55" s="218"/>
    </row>
    <row r="56" spans="16:41">
      <c r="P56" s="218"/>
      <c r="Q56" s="218"/>
      <c r="S56" s="218"/>
      <c r="T56" s="218"/>
      <c r="U56" s="218"/>
      <c r="V56" s="218"/>
      <c r="W56" s="218"/>
      <c r="X56" s="218"/>
      <c r="Y56" s="218"/>
      <c r="Z56" s="218"/>
      <c r="AA56" s="218"/>
      <c r="AB56" s="218"/>
      <c r="AC56" s="218"/>
      <c r="AD56" s="218"/>
      <c r="AE56" s="218"/>
      <c r="AF56" s="218"/>
      <c r="AG56" s="218"/>
      <c r="AH56" s="218"/>
      <c r="AI56" s="218"/>
      <c r="AJ56" s="218"/>
      <c r="AK56" s="218"/>
      <c r="AL56" s="218"/>
    </row>
    <row r="57" spans="16:41">
      <c r="P57" s="43"/>
      <c r="Q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218"/>
      <c r="AG57" s="218"/>
      <c r="AH57" s="218"/>
      <c r="AI57" s="218"/>
      <c r="AJ57" s="218"/>
      <c r="AK57" s="218"/>
      <c r="AL57" s="218"/>
    </row>
    <row r="58" spans="16:41">
      <c r="P58" s="43"/>
      <c r="Q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218"/>
      <c r="AG58" s="218"/>
      <c r="AH58" s="218"/>
      <c r="AI58" s="218"/>
      <c r="AJ58" s="218"/>
      <c r="AK58" s="218"/>
      <c r="AL58" s="218"/>
    </row>
    <row r="59" spans="16:41">
      <c r="P59" s="43"/>
      <c r="Q59" s="218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218"/>
      <c r="AG59" s="218"/>
      <c r="AH59" s="218"/>
      <c r="AI59" s="218"/>
      <c r="AJ59" s="218"/>
      <c r="AK59" s="218"/>
      <c r="AL59" s="218"/>
    </row>
    <row r="60" spans="16:41">
      <c r="P60" s="43"/>
      <c r="Q60" s="218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218"/>
      <c r="AG60" s="218"/>
      <c r="AH60" s="218"/>
      <c r="AI60" s="218"/>
      <c r="AJ60" s="218"/>
      <c r="AK60" s="218"/>
      <c r="AL60" s="218"/>
    </row>
    <row r="61" spans="16:41">
      <c r="P61" s="218"/>
      <c r="Q61" s="218"/>
      <c r="S61" s="218"/>
      <c r="T61" s="218"/>
      <c r="U61" s="218"/>
      <c r="V61" s="218"/>
      <c r="W61" s="218"/>
      <c r="X61" s="218"/>
      <c r="Y61" s="218"/>
      <c r="Z61" s="218"/>
      <c r="AA61" s="218"/>
      <c r="AB61" s="218"/>
      <c r="AC61" s="218"/>
      <c r="AD61" s="218"/>
      <c r="AE61" s="218"/>
      <c r="AF61" s="218"/>
      <c r="AG61" s="218"/>
      <c r="AH61" s="218"/>
      <c r="AI61" s="218"/>
      <c r="AJ61" s="218"/>
      <c r="AK61" s="218"/>
      <c r="AL61" s="218"/>
    </row>
    <row r="62" spans="16:41">
      <c r="P62" s="228"/>
      <c r="Q62" s="228"/>
      <c r="S62" s="228"/>
      <c r="T62" s="228"/>
      <c r="U62" s="228"/>
      <c r="V62" s="228"/>
      <c r="W62" s="228"/>
      <c r="X62" s="228"/>
      <c r="Y62" s="228"/>
      <c r="Z62" s="228"/>
      <c r="AA62" s="228"/>
      <c r="AB62" s="228"/>
      <c r="AC62" s="228"/>
      <c r="AD62" s="228"/>
      <c r="AE62" s="228"/>
      <c r="AF62" s="228"/>
      <c r="AG62" s="228"/>
      <c r="AH62" s="228"/>
      <c r="AI62" s="228"/>
      <c r="AJ62" s="228"/>
      <c r="AK62" s="2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6"/>
  <sheetViews>
    <sheetView showGridLines="0" zoomScaleNormal="100" workbookViewId="0">
      <selection activeCell="K27" sqref="K27"/>
    </sheetView>
  </sheetViews>
  <sheetFormatPr defaultColWidth="9.44140625" defaultRowHeight="13.2"/>
  <cols>
    <col min="1" max="1" width="6.88671875" style="141" customWidth="1"/>
    <col min="2" max="2" width="7.6640625" style="141" customWidth="1"/>
    <col min="3" max="3" width="8.109375" style="141" customWidth="1"/>
    <col min="4" max="4" width="6.33203125" style="141" bestFit="1" customWidth="1"/>
    <col min="5" max="5" width="5" style="141" bestFit="1" customWidth="1"/>
    <col min="6" max="6" width="7.44140625" style="141" bestFit="1" customWidth="1"/>
    <col min="7" max="7" width="5" style="141" bestFit="1" customWidth="1"/>
    <col min="8" max="8" width="9.44140625" style="141" customWidth="1"/>
    <col min="9" max="9" width="16.44140625" style="141" bestFit="1" customWidth="1"/>
    <col min="10" max="21" width="9.44140625" style="141"/>
    <col min="22" max="22" width="12.44140625" style="141" bestFit="1" customWidth="1"/>
    <col min="23" max="16384" width="9.44140625" style="141"/>
  </cols>
  <sheetData>
    <row r="1" spans="1:20">
      <c r="A1" s="174" t="s">
        <v>9</v>
      </c>
      <c r="B1" s="174"/>
      <c r="C1" s="174"/>
      <c r="D1" s="422" t="str">
        <f>IF(Content!$E$1=1,D2,D3)</f>
        <v>Погашення (номінальна вартість, без НБУ)</v>
      </c>
      <c r="E1" s="422" t="str">
        <f>IF(Content!$E$1=1,E2,E3)</f>
        <v>Залучення (за датою оплати)</v>
      </c>
      <c r="F1" s="422" t="str">
        <f>IF(Content!$E$1=1,F2,F3)</f>
        <v>Бенчмарк-ОВДП</v>
      </c>
      <c r="G1" s="422" t="str">
        <f>IF(Content!$E$1=1,G2,G3)</f>
        <v>Середньозважена ставка за місяць, % (п. ш.)</v>
      </c>
      <c r="I1" s="71" t="str">
        <f>IF(Content!$E$1=1,H2,H3)</f>
        <v>Первинне розміщення* та погашення гривневих ОВДП, млрд грн та їх дохідність</v>
      </c>
      <c r="T1" s="71"/>
    </row>
    <row r="2" spans="1:20" s="139" customFormat="1">
      <c r="A2" s="267"/>
      <c r="B2" s="267"/>
      <c r="C2" s="267"/>
      <c r="D2" s="358" t="s">
        <v>459</v>
      </c>
      <c r="E2" s="358" t="s">
        <v>460</v>
      </c>
      <c r="F2" s="358" t="s">
        <v>364</v>
      </c>
      <c r="G2" s="358" t="s">
        <v>775</v>
      </c>
      <c r="H2" s="138" t="s">
        <v>461</v>
      </c>
      <c r="I2" s="137"/>
    </row>
    <row r="3" spans="1:20" s="139" customFormat="1" ht="14.4" customHeight="1">
      <c r="A3" s="267"/>
      <c r="B3" s="267"/>
      <c r="C3" s="267"/>
      <c r="D3" s="358" t="s">
        <v>462</v>
      </c>
      <c r="E3" s="358" t="s">
        <v>463</v>
      </c>
      <c r="F3" s="358" t="s">
        <v>388</v>
      </c>
      <c r="G3" s="358" t="s">
        <v>523</v>
      </c>
      <c r="H3" s="342" t="s">
        <v>1091</v>
      </c>
      <c r="I3" s="137"/>
    </row>
    <row r="4" spans="1:20" s="139" customFormat="1">
      <c r="A4" s="258">
        <v>2022</v>
      </c>
      <c r="B4" s="259" t="s">
        <v>405</v>
      </c>
      <c r="C4" s="71" t="s">
        <v>297</v>
      </c>
      <c r="D4" s="359">
        <v>11</v>
      </c>
      <c r="E4" s="359"/>
      <c r="F4" s="359"/>
      <c r="G4" s="264"/>
      <c r="H4" s="75"/>
      <c r="I4" s="137"/>
      <c r="M4" s="359"/>
      <c r="N4" s="359"/>
      <c r="O4" s="359"/>
      <c r="P4" s="264"/>
    </row>
    <row r="5" spans="1:20" s="139" customFormat="1">
      <c r="A5" s="258"/>
      <c r="B5" s="260"/>
      <c r="C5" s="71" t="s">
        <v>297</v>
      </c>
      <c r="D5" s="359"/>
      <c r="E5" s="360">
        <v>6.8</v>
      </c>
      <c r="F5" s="359"/>
      <c r="G5" s="359">
        <v>12.1</v>
      </c>
      <c r="H5" s="75"/>
      <c r="I5" s="137"/>
      <c r="M5" s="359"/>
      <c r="N5" s="360"/>
      <c r="O5" s="359"/>
      <c r="P5" s="359"/>
    </row>
    <row r="6" spans="1:20">
      <c r="A6" s="258"/>
      <c r="B6" s="259" t="s">
        <v>29</v>
      </c>
      <c r="C6" s="71"/>
      <c r="D6" s="359">
        <v>29.5</v>
      </c>
      <c r="E6" s="359"/>
      <c r="F6" s="359"/>
      <c r="G6" s="264"/>
      <c r="H6" s="287"/>
      <c r="I6" s="140"/>
      <c r="M6" s="359"/>
      <c r="N6" s="359"/>
      <c r="O6" s="359"/>
      <c r="P6" s="264"/>
      <c r="Q6" s="142"/>
    </row>
    <row r="7" spans="1:20">
      <c r="A7" s="258"/>
      <c r="B7" s="260"/>
      <c r="C7" s="71"/>
      <c r="D7" s="359"/>
      <c r="E7" s="360">
        <v>5.2</v>
      </c>
      <c r="F7" s="359"/>
      <c r="G7" s="359">
        <v>11.6</v>
      </c>
      <c r="H7" s="287"/>
      <c r="I7" s="140"/>
      <c r="M7" s="359"/>
      <c r="N7" s="360"/>
      <c r="O7" s="359"/>
      <c r="P7" s="359"/>
      <c r="Q7" s="142"/>
    </row>
    <row r="8" spans="1:20">
      <c r="A8" s="258"/>
      <c r="B8" s="259" t="s">
        <v>50</v>
      </c>
      <c r="C8" s="71"/>
      <c r="D8" s="359">
        <v>17.8</v>
      </c>
      <c r="E8" s="359"/>
      <c r="F8" s="359"/>
      <c r="G8" s="264"/>
      <c r="H8" s="361"/>
      <c r="I8" s="140"/>
      <c r="M8" s="359"/>
      <c r="N8" s="359"/>
      <c r="O8" s="359"/>
      <c r="P8" s="264"/>
      <c r="Q8" s="142"/>
    </row>
    <row r="9" spans="1:20">
      <c r="A9" s="258"/>
      <c r="B9" s="260"/>
      <c r="C9" s="71"/>
      <c r="D9" s="359"/>
      <c r="E9" s="360">
        <v>29.3</v>
      </c>
      <c r="F9" s="359"/>
      <c r="G9" s="359">
        <v>10.9</v>
      </c>
      <c r="H9" s="361"/>
      <c r="I9" s="140"/>
      <c r="M9" s="359"/>
      <c r="N9" s="360"/>
      <c r="O9" s="359"/>
      <c r="P9" s="359"/>
      <c r="Q9" s="142"/>
      <c r="R9" s="142"/>
    </row>
    <row r="10" spans="1:20">
      <c r="A10" s="258"/>
      <c r="B10" s="259" t="s">
        <v>406</v>
      </c>
      <c r="C10" s="71"/>
      <c r="D10" s="359">
        <v>19.3</v>
      </c>
      <c r="E10" s="359"/>
      <c r="F10" s="359"/>
      <c r="G10" s="264"/>
      <c r="H10" s="361"/>
      <c r="I10" s="140"/>
      <c r="M10" s="359"/>
      <c r="N10" s="359"/>
      <c r="O10" s="359"/>
      <c r="P10" s="264"/>
      <c r="Q10" s="142"/>
      <c r="R10" s="142"/>
    </row>
    <row r="11" spans="1:20">
      <c r="A11" s="258"/>
      <c r="B11" s="260"/>
      <c r="C11" s="71"/>
      <c r="D11" s="359"/>
      <c r="E11" s="360">
        <v>20.3</v>
      </c>
      <c r="F11" s="359"/>
      <c r="G11" s="359">
        <v>10.7</v>
      </c>
      <c r="H11" s="361"/>
      <c r="I11" s="140"/>
      <c r="M11" s="359"/>
      <c r="N11" s="360"/>
      <c r="O11" s="359"/>
      <c r="P11" s="265"/>
      <c r="Q11" s="142"/>
      <c r="R11" s="142"/>
    </row>
    <row r="12" spans="1:20">
      <c r="A12" s="258"/>
      <c r="B12" s="259" t="s">
        <v>407</v>
      </c>
      <c r="C12" s="71"/>
      <c r="D12" s="359">
        <v>32.299999999999997</v>
      </c>
      <c r="E12" s="359"/>
      <c r="F12" s="359"/>
      <c r="G12" s="264"/>
      <c r="H12" s="361"/>
      <c r="I12" s="140"/>
      <c r="M12" s="359"/>
      <c r="N12" s="359"/>
      <c r="O12" s="359"/>
      <c r="P12" s="264"/>
      <c r="Q12" s="142"/>
      <c r="R12" s="142"/>
    </row>
    <row r="13" spans="1:20">
      <c r="A13" s="258"/>
      <c r="B13" s="260"/>
      <c r="C13" s="71"/>
      <c r="D13" s="359"/>
      <c r="E13" s="360">
        <v>27.2</v>
      </c>
      <c r="F13" s="359"/>
      <c r="G13" s="359">
        <v>10.3</v>
      </c>
      <c r="H13" s="361"/>
      <c r="I13" s="140"/>
      <c r="M13" s="359"/>
      <c r="N13" s="360"/>
      <c r="O13" s="359"/>
      <c r="P13" s="266"/>
      <c r="Q13" s="142"/>
      <c r="R13" s="142"/>
    </row>
    <row r="14" spans="1:20">
      <c r="A14" s="258"/>
      <c r="B14" s="259" t="s">
        <v>408</v>
      </c>
      <c r="C14" s="71" t="s">
        <v>297</v>
      </c>
      <c r="D14" s="359">
        <v>20.9</v>
      </c>
      <c r="E14" s="359"/>
      <c r="F14" s="359"/>
      <c r="G14" s="264"/>
      <c r="H14" s="361"/>
      <c r="I14" s="140"/>
      <c r="M14" s="359"/>
      <c r="N14" s="359"/>
      <c r="O14" s="359"/>
      <c r="P14" s="264"/>
      <c r="Q14" s="142"/>
      <c r="R14" s="142"/>
    </row>
    <row r="15" spans="1:20">
      <c r="A15" s="258"/>
      <c r="B15" s="260"/>
      <c r="C15" s="71" t="s">
        <v>297</v>
      </c>
      <c r="D15" s="359"/>
      <c r="E15" s="360">
        <v>8.8000000000000007</v>
      </c>
      <c r="F15" s="359"/>
      <c r="G15" s="359">
        <v>9.3000000000000007</v>
      </c>
      <c r="H15" s="361"/>
      <c r="I15" s="140"/>
      <c r="M15" s="359"/>
      <c r="N15" s="360"/>
      <c r="O15" s="359"/>
      <c r="P15" s="266"/>
      <c r="Q15" s="142"/>
      <c r="R15" s="142"/>
    </row>
    <row r="16" spans="1:20">
      <c r="A16" s="258"/>
      <c r="B16" s="259" t="s">
        <v>409</v>
      </c>
      <c r="C16" s="71"/>
      <c r="D16" s="359">
        <v>21.9</v>
      </c>
      <c r="E16" s="359"/>
      <c r="F16" s="359"/>
      <c r="G16" s="264"/>
      <c r="H16" s="361"/>
      <c r="I16" s="140"/>
      <c r="M16" s="359"/>
      <c r="N16" s="359"/>
      <c r="O16" s="359"/>
      <c r="P16" s="264"/>
      <c r="Q16" s="142"/>
      <c r="R16" s="142"/>
    </row>
    <row r="17" spans="1:23">
      <c r="A17" s="258"/>
      <c r="B17" s="260"/>
      <c r="C17" s="71"/>
      <c r="D17" s="359"/>
      <c r="E17" s="360">
        <v>6.5</v>
      </c>
      <c r="F17" s="359"/>
      <c r="G17" s="359">
        <v>14.5</v>
      </c>
      <c r="H17" s="361"/>
      <c r="I17" s="140"/>
      <c r="M17" s="359"/>
      <c r="N17" s="360"/>
      <c r="O17" s="359"/>
      <c r="P17" s="359"/>
      <c r="Q17" s="142"/>
      <c r="R17" s="142"/>
    </row>
    <row r="18" spans="1:23">
      <c r="A18" s="258"/>
      <c r="B18" s="259" t="s">
        <v>410</v>
      </c>
      <c r="C18" s="71"/>
      <c r="D18" s="359">
        <v>35.299999999999997</v>
      </c>
      <c r="E18" s="359"/>
      <c r="F18" s="359"/>
      <c r="G18" s="264"/>
      <c r="H18" s="361"/>
      <c r="I18" s="140"/>
      <c r="M18" s="359"/>
      <c r="N18" s="359"/>
      <c r="O18" s="359"/>
      <c r="P18" s="264"/>
      <c r="Q18" s="142"/>
      <c r="R18" s="142"/>
    </row>
    <row r="19" spans="1:23">
      <c r="A19" s="258"/>
      <c r="B19" s="260"/>
      <c r="C19" s="71"/>
      <c r="D19" s="359"/>
      <c r="E19" s="360">
        <v>7.2</v>
      </c>
      <c r="F19" s="359"/>
      <c r="G19" s="359">
        <v>13.8</v>
      </c>
      <c r="H19" s="361"/>
      <c r="M19" s="359"/>
      <c r="N19" s="360"/>
      <c r="O19" s="359"/>
      <c r="P19" s="359"/>
      <c r="Q19" s="142"/>
      <c r="R19" s="142"/>
    </row>
    <row r="20" spans="1:23">
      <c r="A20" s="258"/>
      <c r="B20" s="259" t="s">
        <v>411</v>
      </c>
      <c r="C20" s="71"/>
      <c r="D20" s="359">
        <v>1.7</v>
      </c>
      <c r="E20" s="359"/>
      <c r="F20" s="359"/>
      <c r="G20" s="264"/>
      <c r="H20" s="361"/>
      <c r="I20" s="140"/>
      <c r="M20" s="359"/>
      <c r="N20" s="359"/>
      <c r="O20" s="359"/>
      <c r="P20" s="264"/>
      <c r="Q20" s="142"/>
      <c r="R20" s="142"/>
      <c r="U20" s="261"/>
      <c r="V20" s="261"/>
      <c r="W20" s="261"/>
    </row>
    <row r="21" spans="1:23">
      <c r="A21" s="258"/>
      <c r="B21" s="260"/>
      <c r="C21" s="71" t="s">
        <v>297</v>
      </c>
      <c r="D21" s="359"/>
      <c r="E21" s="360">
        <v>0.9</v>
      </c>
      <c r="F21" s="359"/>
      <c r="G21" s="359">
        <v>14.2</v>
      </c>
      <c r="I21" s="150" t="str">
        <f>IF(Content!$E$1=1,I23,I24)</f>
        <v xml:space="preserve">* За результатами проведення аукціонів із розміщення ОВДП до відображення цінових ефектів унаслідок дорозміщення цінних паперів. Не включають ОВДП, випущені у 2022 році для докапіталізації Укрфінжитла та викуп НБУ військових ОВДП.
</v>
      </c>
      <c r="M21" s="359"/>
      <c r="N21" s="360"/>
      <c r="O21" s="359"/>
      <c r="P21" s="359"/>
      <c r="Q21" s="142"/>
      <c r="R21" s="142"/>
      <c r="U21" s="261"/>
      <c r="V21" s="193"/>
      <c r="W21" s="261"/>
    </row>
    <row r="22" spans="1:23">
      <c r="A22" s="258"/>
      <c r="B22" s="259" t="s">
        <v>280</v>
      </c>
      <c r="C22" s="71"/>
      <c r="D22" s="359">
        <v>15.8</v>
      </c>
      <c r="E22" s="359"/>
      <c r="F22" s="359"/>
      <c r="G22" s="264"/>
      <c r="I22" s="150" t="str">
        <f>IF(Content!$E$1=1,I25,I26)</f>
        <v>Джерело:  розрахунки НБУ.</v>
      </c>
      <c r="M22" s="359"/>
      <c r="N22" s="359"/>
      <c r="O22" s="359"/>
      <c r="P22" s="264"/>
      <c r="Q22" s="142"/>
      <c r="R22" s="142"/>
      <c r="U22" s="261"/>
      <c r="V22" s="193"/>
      <c r="W22" s="261"/>
    </row>
    <row r="23" spans="1:23">
      <c r="A23" s="258"/>
      <c r="B23" s="260"/>
      <c r="C23" s="71"/>
      <c r="D23" s="359"/>
      <c r="E23" s="360">
        <v>6.9</v>
      </c>
      <c r="F23" s="359"/>
      <c r="G23" s="359">
        <v>15.9</v>
      </c>
      <c r="I23" s="82" t="s">
        <v>598</v>
      </c>
      <c r="M23" s="359"/>
      <c r="N23" s="360"/>
      <c r="O23" s="359"/>
      <c r="P23" s="359"/>
      <c r="Q23" s="142"/>
      <c r="R23" s="142"/>
      <c r="U23" s="261"/>
      <c r="V23" s="193"/>
      <c r="W23" s="261"/>
    </row>
    <row r="24" spans="1:23" ht="13.2" customHeight="1">
      <c r="A24" s="258"/>
      <c r="B24" s="259" t="s">
        <v>291</v>
      </c>
      <c r="C24" s="71"/>
      <c r="D24" s="359">
        <v>34</v>
      </c>
      <c r="E24" s="359"/>
      <c r="F24" s="359"/>
      <c r="G24" s="264"/>
      <c r="I24" s="343" t="s">
        <v>618</v>
      </c>
      <c r="M24" s="359"/>
      <c r="N24" s="359"/>
      <c r="O24" s="359"/>
      <c r="P24" s="264"/>
      <c r="Q24" s="142"/>
      <c r="R24" s="142"/>
      <c r="U24" s="261"/>
      <c r="V24" s="193"/>
      <c r="W24" s="261"/>
    </row>
    <row r="25" spans="1:23">
      <c r="A25" s="258"/>
      <c r="B25" s="260"/>
      <c r="C25" s="71"/>
      <c r="D25" s="359"/>
      <c r="E25" s="360">
        <v>21.7</v>
      </c>
      <c r="F25" s="359"/>
      <c r="G25" s="359">
        <v>14.8</v>
      </c>
      <c r="I25" s="82" t="s">
        <v>342</v>
      </c>
      <c r="M25" s="359"/>
      <c r="N25" s="360"/>
      <c r="O25" s="359"/>
      <c r="P25" s="359"/>
      <c r="Q25" s="142"/>
      <c r="R25" s="142"/>
      <c r="U25" s="261"/>
      <c r="V25" s="193"/>
      <c r="W25" s="261"/>
    </row>
    <row r="26" spans="1:23">
      <c r="A26" s="258"/>
      <c r="B26" s="259" t="s">
        <v>290</v>
      </c>
      <c r="C26" s="71"/>
      <c r="D26" s="359">
        <v>14.4</v>
      </c>
      <c r="E26" s="359"/>
      <c r="F26" s="359"/>
      <c r="G26" s="264"/>
      <c r="I26" s="268" t="s">
        <v>149</v>
      </c>
      <c r="J26" s="143"/>
      <c r="K26" s="143"/>
      <c r="M26" s="359"/>
      <c r="N26" s="359"/>
      <c r="O26" s="359"/>
      <c r="P26" s="264"/>
      <c r="Q26" s="142"/>
      <c r="R26" s="142"/>
      <c r="U26" s="261"/>
      <c r="V26" s="193"/>
      <c r="W26" s="261"/>
    </row>
    <row r="27" spans="1:23">
      <c r="A27" s="258"/>
      <c r="B27" s="260"/>
      <c r="C27" s="71" t="s">
        <v>297</v>
      </c>
      <c r="D27" s="359"/>
      <c r="E27" s="360">
        <v>23.6</v>
      </c>
      <c r="F27" s="359"/>
      <c r="G27" s="359">
        <v>17.3</v>
      </c>
      <c r="H27" s="262"/>
      <c r="J27" s="194"/>
      <c r="K27" s="194"/>
      <c r="L27" s="143"/>
      <c r="M27" s="359"/>
      <c r="N27" s="360"/>
      <c r="O27" s="359"/>
      <c r="P27" s="359"/>
      <c r="Q27" s="142"/>
      <c r="R27" s="144"/>
      <c r="U27" s="261"/>
      <c r="V27" s="193"/>
      <c r="W27" s="261"/>
    </row>
    <row r="28" spans="1:23">
      <c r="A28" s="258">
        <v>2023</v>
      </c>
      <c r="B28" s="259" t="s">
        <v>405</v>
      </c>
      <c r="C28" s="71"/>
      <c r="D28" s="359">
        <v>9.1</v>
      </c>
      <c r="E28" s="359"/>
      <c r="F28" s="359"/>
      <c r="G28" s="264"/>
      <c r="H28" s="262"/>
      <c r="J28" s="194"/>
      <c r="K28" s="194"/>
      <c r="L28" s="143"/>
      <c r="M28" s="359"/>
      <c r="N28" s="359"/>
      <c r="O28" s="359"/>
      <c r="P28" s="264"/>
      <c r="Q28" s="142"/>
      <c r="R28" s="144"/>
      <c r="U28" s="261"/>
      <c r="V28" s="193"/>
      <c r="W28" s="261"/>
    </row>
    <row r="29" spans="1:23">
      <c r="A29" s="258"/>
      <c r="B29" s="260"/>
      <c r="C29" s="71" t="s">
        <v>297</v>
      </c>
      <c r="D29" s="359"/>
      <c r="E29" s="360">
        <v>7.9</v>
      </c>
      <c r="F29" s="359">
        <v>32.799999999999997</v>
      </c>
      <c r="G29" s="359">
        <v>18.8</v>
      </c>
      <c r="H29" s="263"/>
      <c r="J29" s="194"/>
      <c r="K29" s="194"/>
      <c r="L29" s="143"/>
      <c r="M29" s="359"/>
      <c r="N29" s="360"/>
      <c r="O29" s="359"/>
      <c r="P29" s="359"/>
      <c r="Q29" s="142"/>
      <c r="R29" s="144"/>
      <c r="U29" s="261"/>
      <c r="V29" s="193"/>
      <c r="W29" s="261"/>
    </row>
    <row r="30" spans="1:23">
      <c r="A30" s="258"/>
      <c r="B30" s="259" t="s">
        <v>29</v>
      </c>
      <c r="C30" s="71"/>
      <c r="D30" s="359">
        <v>12.1</v>
      </c>
      <c r="E30" s="359"/>
      <c r="F30" s="359"/>
      <c r="G30" s="264"/>
      <c r="H30" s="287"/>
      <c r="M30" s="359"/>
      <c r="N30" s="360"/>
      <c r="O30" s="359"/>
      <c r="P30" s="359"/>
      <c r="Q30" s="142"/>
      <c r="R30" s="144"/>
      <c r="U30" s="261"/>
      <c r="V30" s="193"/>
      <c r="W30" s="261"/>
    </row>
    <row r="31" spans="1:23">
      <c r="A31" s="258"/>
      <c r="B31" s="260"/>
      <c r="C31" s="71" t="s">
        <v>297</v>
      </c>
      <c r="D31" s="359"/>
      <c r="E31" s="360">
        <v>1.1000000000000001</v>
      </c>
      <c r="F31" s="359">
        <v>30.8</v>
      </c>
      <c r="G31" s="359">
        <v>19</v>
      </c>
      <c r="H31" s="263"/>
      <c r="M31" s="359"/>
      <c r="N31" s="360"/>
      <c r="O31" s="359"/>
      <c r="P31" s="359"/>
      <c r="Q31" s="142"/>
      <c r="R31" s="144"/>
      <c r="U31" s="261"/>
      <c r="V31" s="193"/>
      <c r="W31" s="261"/>
    </row>
    <row r="32" spans="1:23">
      <c r="A32" s="258"/>
      <c r="B32" s="259" t="s">
        <v>50</v>
      </c>
      <c r="C32" s="71"/>
      <c r="D32" s="359">
        <v>27.1</v>
      </c>
      <c r="E32" s="359"/>
      <c r="F32" s="359"/>
      <c r="G32" s="264"/>
      <c r="H32" s="287"/>
      <c r="M32" s="359"/>
      <c r="N32" s="360"/>
      <c r="O32" s="359"/>
      <c r="P32" s="359"/>
      <c r="Q32" s="142"/>
      <c r="R32" s="144"/>
      <c r="U32" s="261"/>
      <c r="V32" s="193"/>
      <c r="W32" s="261"/>
    </row>
    <row r="33" spans="1:23">
      <c r="A33" s="258"/>
      <c r="B33" s="260"/>
      <c r="C33" s="71"/>
      <c r="D33" s="359"/>
      <c r="E33" s="360">
        <v>4.3</v>
      </c>
      <c r="F33" s="359">
        <v>33.799999999999997</v>
      </c>
      <c r="G33" s="359">
        <v>19.600000000000001</v>
      </c>
      <c r="H33" s="263"/>
      <c r="M33" s="359"/>
      <c r="N33" s="360"/>
      <c r="O33" s="359"/>
      <c r="P33" s="359"/>
      <c r="Q33" s="142"/>
      <c r="R33" s="144"/>
      <c r="U33" s="261"/>
      <c r="V33" s="193"/>
      <c r="W33" s="261"/>
    </row>
    <row r="34" spans="1:23">
      <c r="A34" s="258"/>
      <c r="B34" s="259" t="s">
        <v>406</v>
      </c>
      <c r="C34" s="71"/>
      <c r="D34" s="359">
        <v>30.4</v>
      </c>
      <c r="E34" s="359"/>
      <c r="F34" s="359"/>
      <c r="G34" s="264"/>
      <c r="H34" s="287"/>
      <c r="M34" s="359"/>
      <c r="N34" s="360"/>
      <c r="O34" s="359"/>
      <c r="P34" s="359"/>
      <c r="Q34" s="142"/>
      <c r="R34" s="144"/>
      <c r="U34" s="261"/>
      <c r="V34" s="193"/>
      <c r="W34" s="261"/>
    </row>
    <row r="35" spans="1:23">
      <c r="A35" s="258"/>
      <c r="B35" s="260"/>
      <c r="C35" s="71"/>
      <c r="D35" s="359"/>
      <c r="E35" s="360">
        <v>12.1</v>
      </c>
      <c r="F35" s="359">
        <v>13.1</v>
      </c>
      <c r="G35" s="359">
        <v>19.3</v>
      </c>
      <c r="H35" s="263"/>
      <c r="M35" s="359"/>
      <c r="N35" s="360"/>
      <c r="O35" s="359"/>
      <c r="P35" s="359"/>
      <c r="Q35" s="142"/>
      <c r="R35" s="144"/>
      <c r="U35" s="261"/>
      <c r="V35" s="193"/>
      <c r="W35" s="261"/>
    </row>
    <row r="36" spans="1:23">
      <c r="A36" s="258"/>
      <c r="B36" s="259" t="s">
        <v>407</v>
      </c>
      <c r="C36" s="71"/>
      <c r="D36" s="359">
        <v>26.1</v>
      </c>
      <c r="E36" s="359"/>
      <c r="F36" s="359"/>
      <c r="G36" s="264"/>
      <c r="H36" s="287"/>
      <c r="M36" s="359"/>
      <c r="N36" s="360"/>
      <c r="O36" s="359"/>
      <c r="P36" s="359"/>
      <c r="Q36" s="142"/>
      <c r="R36" s="144"/>
      <c r="U36" s="261"/>
      <c r="V36" s="193"/>
      <c r="W36" s="261"/>
    </row>
    <row r="37" spans="1:23">
      <c r="A37" s="258"/>
      <c r="B37" s="260"/>
      <c r="C37" s="71"/>
      <c r="D37" s="359"/>
      <c r="E37" s="360">
        <v>10.9</v>
      </c>
      <c r="F37" s="359">
        <v>19.3</v>
      </c>
      <c r="G37" s="359">
        <v>19.3</v>
      </c>
      <c r="H37" s="263"/>
      <c r="M37" s="359"/>
      <c r="N37" s="360"/>
      <c r="O37" s="359"/>
      <c r="P37" s="359"/>
      <c r="Q37" s="142"/>
      <c r="R37" s="144"/>
      <c r="U37" s="261"/>
      <c r="V37" s="193"/>
      <c r="W37" s="261"/>
    </row>
    <row r="38" spans="1:23">
      <c r="A38" s="258"/>
      <c r="B38" s="260" t="s">
        <v>408</v>
      </c>
      <c r="C38" s="71"/>
      <c r="D38" s="359">
        <v>22</v>
      </c>
      <c r="E38" s="359"/>
      <c r="F38" s="359"/>
      <c r="G38" s="264"/>
      <c r="H38" s="287"/>
      <c r="M38" s="359"/>
      <c r="N38" s="360"/>
      <c r="O38" s="362"/>
      <c r="P38" s="359"/>
      <c r="Q38" s="142"/>
      <c r="R38" s="144"/>
      <c r="U38" s="261"/>
      <c r="V38" s="193"/>
      <c r="W38" s="261"/>
    </row>
    <row r="39" spans="1:23">
      <c r="A39" s="258"/>
      <c r="B39" s="260"/>
      <c r="C39" s="71"/>
      <c r="D39" s="359"/>
      <c r="E39" s="360">
        <v>22</v>
      </c>
      <c r="F39" s="359">
        <v>7.4</v>
      </c>
      <c r="G39" s="359">
        <v>18.899999999999999</v>
      </c>
      <c r="H39" s="263"/>
      <c r="M39" s="359"/>
      <c r="N39" s="360"/>
      <c r="O39" s="359"/>
      <c r="P39" s="359"/>
      <c r="Q39" s="142"/>
      <c r="R39" s="144"/>
      <c r="U39" s="261"/>
      <c r="V39" s="193"/>
      <c r="W39" s="261"/>
    </row>
    <row r="40" spans="1:23">
      <c r="A40" s="258"/>
      <c r="B40" s="260" t="s">
        <v>409</v>
      </c>
      <c r="C40" s="71"/>
      <c r="D40" s="359">
        <v>14.9</v>
      </c>
      <c r="E40" s="359"/>
      <c r="F40" s="359"/>
      <c r="G40" s="264"/>
      <c r="H40" s="287"/>
      <c r="M40" s="359"/>
      <c r="N40" s="360"/>
      <c r="O40" s="359"/>
      <c r="P40" s="359"/>
      <c r="Q40" s="142"/>
      <c r="R40" s="144"/>
      <c r="U40" s="261"/>
      <c r="V40" s="193"/>
      <c r="W40" s="261"/>
    </row>
    <row r="41" spans="1:23">
      <c r="A41" s="258"/>
      <c r="B41" s="260"/>
      <c r="C41" s="71"/>
      <c r="D41" s="359"/>
      <c r="E41" s="360">
        <v>17.8</v>
      </c>
      <c r="F41" s="359">
        <v>14</v>
      </c>
      <c r="G41" s="359">
        <v>19</v>
      </c>
      <c r="H41" s="263"/>
      <c r="M41" s="359"/>
      <c r="N41" s="360"/>
      <c r="O41" s="359"/>
      <c r="P41" s="359"/>
      <c r="Q41" s="142"/>
      <c r="R41" s="144"/>
      <c r="U41" s="261"/>
      <c r="V41" s="193"/>
      <c r="W41" s="261"/>
    </row>
    <row r="42" spans="1:23">
      <c r="A42" s="258"/>
      <c r="B42" s="260" t="s">
        <v>410</v>
      </c>
      <c r="C42" s="71"/>
      <c r="D42" s="359">
        <v>21.3</v>
      </c>
      <c r="E42" s="359"/>
      <c r="F42" s="359"/>
      <c r="G42" s="264"/>
      <c r="H42" s="287"/>
      <c r="M42" s="359"/>
      <c r="N42" s="360"/>
      <c r="O42" s="362"/>
      <c r="P42" s="359"/>
      <c r="Q42" s="142"/>
      <c r="R42" s="144"/>
      <c r="U42" s="261"/>
      <c r="V42" s="193"/>
      <c r="W42" s="261"/>
    </row>
    <row r="43" spans="1:23">
      <c r="A43" s="258"/>
      <c r="B43" s="260"/>
      <c r="C43" s="71"/>
      <c r="D43" s="359"/>
      <c r="E43" s="360">
        <v>5.9</v>
      </c>
      <c r="F43" s="359">
        <v>20.5</v>
      </c>
      <c r="G43" s="359">
        <v>19.100000000000001</v>
      </c>
      <c r="H43" s="263"/>
      <c r="M43" s="359"/>
      <c r="N43" s="360"/>
      <c r="O43" s="359"/>
      <c r="P43" s="359"/>
      <c r="Q43" s="142"/>
      <c r="R43" s="144"/>
      <c r="U43" s="261"/>
      <c r="V43" s="193"/>
      <c r="W43" s="261"/>
    </row>
    <row r="44" spans="1:23">
      <c r="A44" s="258"/>
      <c r="B44" s="260" t="s">
        <v>411</v>
      </c>
      <c r="C44" s="71"/>
      <c r="D44" s="359">
        <v>16.100000000000001</v>
      </c>
      <c r="E44" s="359"/>
      <c r="F44" s="359"/>
      <c r="G44" s="264"/>
      <c r="H44" s="287"/>
      <c r="M44" s="359"/>
      <c r="N44" s="360"/>
      <c r="O44" s="362"/>
      <c r="P44" s="359"/>
      <c r="Q44" s="142"/>
      <c r="R44" s="144"/>
      <c r="U44" s="261"/>
      <c r="V44" s="193"/>
      <c r="W44" s="261"/>
    </row>
    <row r="45" spans="1:23">
      <c r="A45" s="258"/>
      <c r="B45" s="260"/>
      <c r="C45" s="71"/>
      <c r="D45" s="359"/>
      <c r="E45" s="360">
        <v>13.8</v>
      </c>
      <c r="F45" s="359">
        <v>10.1</v>
      </c>
      <c r="G45" s="359">
        <v>18.600000000000001</v>
      </c>
      <c r="H45" s="263"/>
      <c r="M45" s="359"/>
      <c r="N45" s="360"/>
      <c r="O45" s="359"/>
      <c r="P45" s="359"/>
      <c r="Q45" s="142"/>
      <c r="R45" s="144"/>
      <c r="U45" s="261"/>
      <c r="V45" s="193"/>
      <c r="W45" s="261"/>
    </row>
    <row r="46" spans="1:23">
      <c r="A46" s="258"/>
      <c r="B46" s="260" t="s">
        <v>280</v>
      </c>
      <c r="C46" s="71"/>
      <c r="D46" s="359">
        <v>4.3</v>
      </c>
      <c r="E46" s="359"/>
      <c r="F46" s="359"/>
      <c r="G46" s="264"/>
      <c r="H46" s="287"/>
      <c r="I46" s="140"/>
      <c r="M46" s="359"/>
      <c r="N46" s="360"/>
      <c r="O46" s="362"/>
      <c r="P46" s="359"/>
      <c r="Q46" s="142"/>
      <c r="R46" s="144"/>
      <c r="U46" s="261"/>
      <c r="V46" s="193"/>
      <c r="W46" s="261"/>
    </row>
    <row r="47" spans="1:23">
      <c r="A47" s="258"/>
      <c r="B47" s="260"/>
      <c r="C47" s="71"/>
      <c r="D47" s="359"/>
      <c r="E47" s="360">
        <v>23.9</v>
      </c>
      <c r="F47" s="359">
        <v>20.2</v>
      </c>
      <c r="G47" s="359">
        <v>18.399999999999999</v>
      </c>
      <c r="H47" s="263"/>
      <c r="I47" s="140"/>
      <c r="M47" s="359"/>
      <c r="N47" s="360"/>
      <c r="O47" s="359"/>
      <c r="P47" s="359"/>
      <c r="Q47" s="142"/>
      <c r="R47" s="144"/>
      <c r="U47" s="261"/>
      <c r="V47" s="193"/>
      <c r="W47" s="261"/>
    </row>
    <row r="48" spans="1:23">
      <c r="A48" s="258"/>
      <c r="B48" s="260" t="s">
        <v>291</v>
      </c>
      <c r="C48" s="71"/>
      <c r="D48" s="359">
        <v>32.799999999999997</v>
      </c>
      <c r="E48" s="359"/>
      <c r="F48" s="359"/>
      <c r="G48" s="264"/>
      <c r="H48" s="287"/>
      <c r="M48" s="359"/>
      <c r="N48" s="360"/>
      <c r="O48" s="359"/>
      <c r="P48" s="359"/>
      <c r="Q48" s="142"/>
      <c r="R48" s="144"/>
      <c r="U48" s="261"/>
      <c r="V48" s="193"/>
      <c r="W48" s="261"/>
    </row>
    <row r="49" spans="1:23">
      <c r="A49" s="258"/>
      <c r="B49" s="260"/>
      <c r="C49" s="71"/>
      <c r="D49" s="359"/>
      <c r="E49" s="360">
        <v>31.1</v>
      </c>
      <c r="F49" s="359">
        <v>15.8</v>
      </c>
      <c r="G49" s="359">
        <v>17.8</v>
      </c>
      <c r="H49" s="263"/>
      <c r="M49" s="359"/>
      <c r="N49" s="360"/>
      <c r="O49" s="359"/>
      <c r="P49" s="359"/>
      <c r="Q49" s="142"/>
      <c r="R49" s="144"/>
      <c r="U49" s="261"/>
      <c r="V49" s="193"/>
      <c r="W49" s="261"/>
    </row>
    <row r="50" spans="1:23">
      <c r="A50" s="258"/>
      <c r="B50" s="259" t="s">
        <v>290</v>
      </c>
      <c r="C50" s="71"/>
      <c r="D50" s="359">
        <v>0</v>
      </c>
      <c r="E50" s="359"/>
      <c r="F50" s="359"/>
      <c r="G50" s="264"/>
      <c r="H50" s="287"/>
      <c r="M50" s="359"/>
      <c r="N50" s="360"/>
      <c r="O50" s="362"/>
      <c r="P50" s="359"/>
      <c r="Q50" s="142"/>
      <c r="R50" s="144"/>
      <c r="U50" s="261"/>
      <c r="V50" s="193"/>
      <c r="W50" s="261"/>
    </row>
    <row r="51" spans="1:23">
      <c r="A51" s="258"/>
      <c r="B51" s="260"/>
      <c r="C51" s="71" t="s">
        <v>297</v>
      </c>
      <c r="D51" s="359"/>
      <c r="E51" s="360">
        <v>26.9</v>
      </c>
      <c r="F51" s="359">
        <v>6.1</v>
      </c>
      <c r="G51" s="359">
        <v>17.2</v>
      </c>
      <c r="H51" s="263"/>
      <c r="M51" s="359"/>
      <c r="N51" s="360"/>
      <c r="O51" s="359"/>
      <c r="P51" s="359"/>
      <c r="Q51" s="142"/>
      <c r="R51" s="144"/>
      <c r="U51" s="261"/>
      <c r="V51" s="193"/>
      <c r="W51" s="261"/>
    </row>
    <row r="52" spans="1:23">
      <c r="A52" s="258">
        <v>2024</v>
      </c>
      <c r="B52" s="259" t="s">
        <v>405</v>
      </c>
      <c r="C52" s="71"/>
      <c r="D52" s="359">
        <v>0</v>
      </c>
      <c r="E52" s="359"/>
      <c r="F52" s="359"/>
      <c r="G52" s="264"/>
      <c r="H52" s="361"/>
      <c r="J52" s="143"/>
      <c r="K52" s="143"/>
      <c r="M52" s="359"/>
      <c r="N52" s="359"/>
      <c r="O52" s="359"/>
      <c r="P52" s="264"/>
      <c r="Q52" s="142"/>
      <c r="R52" s="144"/>
      <c r="U52" s="261"/>
      <c r="V52" s="193"/>
      <c r="W52" s="261"/>
    </row>
    <row r="53" spans="1:23">
      <c r="A53" s="258"/>
      <c r="B53" s="260"/>
      <c r="C53" s="71" t="s">
        <v>297</v>
      </c>
      <c r="D53" s="359"/>
      <c r="E53" s="360">
        <v>9.8000000000000007</v>
      </c>
      <c r="F53" s="359">
        <v>3.5</v>
      </c>
      <c r="G53" s="359">
        <v>17.7</v>
      </c>
      <c r="H53" s="361"/>
      <c r="J53" s="194"/>
      <c r="K53" s="194"/>
      <c r="L53" s="143"/>
      <c r="M53" s="359"/>
      <c r="N53" s="360"/>
      <c r="O53" s="359"/>
      <c r="P53" s="359"/>
      <c r="Q53" s="142"/>
      <c r="U53" s="261"/>
      <c r="V53" s="193"/>
      <c r="W53" s="261"/>
    </row>
    <row r="54" spans="1:23">
      <c r="A54" s="258"/>
      <c r="B54" s="259" t="s">
        <v>29</v>
      </c>
      <c r="C54" s="71"/>
      <c r="D54" s="359">
        <v>10.199999999999999</v>
      </c>
      <c r="E54" s="359"/>
      <c r="F54" s="359"/>
      <c r="G54" s="264"/>
      <c r="H54" s="361"/>
      <c r="J54" s="194"/>
      <c r="K54" s="194"/>
      <c r="L54" s="143"/>
      <c r="M54" s="359"/>
      <c r="N54" s="360"/>
      <c r="O54" s="359"/>
      <c r="P54" s="359"/>
      <c r="Q54" s="142"/>
      <c r="U54" s="261"/>
      <c r="V54" s="193"/>
      <c r="W54" s="261"/>
    </row>
    <row r="55" spans="1:23">
      <c r="A55" s="258"/>
      <c r="B55" s="260"/>
      <c r="C55" s="71" t="s">
        <v>297</v>
      </c>
      <c r="D55" s="359"/>
      <c r="E55" s="360">
        <v>21.4</v>
      </c>
      <c r="F55" s="359">
        <v>0.1</v>
      </c>
      <c r="G55" s="359">
        <v>17.3</v>
      </c>
      <c r="H55" s="361"/>
      <c r="M55" s="359"/>
      <c r="N55" s="360"/>
      <c r="O55" s="359"/>
      <c r="P55" s="359"/>
      <c r="Q55" s="142"/>
      <c r="U55" s="261"/>
      <c r="V55" s="193"/>
      <c r="W55" s="261"/>
    </row>
    <row r="56" spans="1:23">
      <c r="A56" s="258"/>
      <c r="B56" s="260" t="s">
        <v>50</v>
      </c>
      <c r="C56" s="71"/>
      <c r="D56" s="359">
        <v>15.9</v>
      </c>
      <c r="E56" s="359"/>
      <c r="F56" s="359"/>
      <c r="G56" s="264"/>
      <c r="H56" s="361"/>
      <c r="M56" s="359"/>
      <c r="N56" s="360"/>
      <c r="O56" s="359"/>
      <c r="P56" s="359"/>
      <c r="Q56" s="142"/>
      <c r="U56" s="261"/>
      <c r="V56" s="193"/>
      <c r="W56" s="261"/>
    </row>
    <row r="57" spans="1:23">
      <c r="A57" s="258"/>
      <c r="B57" s="260"/>
      <c r="C57" s="71"/>
      <c r="D57" s="359"/>
      <c r="E57" s="360">
        <v>34.200000000000003</v>
      </c>
      <c r="F57" s="359">
        <v>0</v>
      </c>
      <c r="G57" s="359">
        <v>17.2</v>
      </c>
      <c r="H57" s="361"/>
      <c r="M57" s="359"/>
      <c r="N57" s="360"/>
      <c r="O57" s="359"/>
      <c r="P57" s="359"/>
      <c r="Q57" s="142"/>
      <c r="U57" s="261"/>
      <c r="V57" s="193"/>
      <c r="W57" s="261"/>
    </row>
    <row r="58" spans="1:23">
      <c r="A58" s="258"/>
      <c r="B58" s="260" t="s">
        <v>406</v>
      </c>
      <c r="C58" s="71"/>
      <c r="D58" s="359">
        <v>0</v>
      </c>
      <c r="E58" s="360"/>
      <c r="F58" s="359"/>
      <c r="G58" s="359"/>
      <c r="H58" s="361"/>
      <c r="M58" s="359"/>
      <c r="N58" s="360"/>
      <c r="O58" s="359"/>
      <c r="P58" s="359"/>
      <c r="Q58" s="142"/>
      <c r="U58" s="261"/>
      <c r="V58" s="193"/>
      <c r="W58" s="261"/>
    </row>
    <row r="59" spans="1:23">
      <c r="A59" s="258"/>
      <c r="B59" s="260"/>
      <c r="C59" s="71"/>
      <c r="D59" s="359"/>
      <c r="E59" s="360">
        <v>26.6</v>
      </c>
      <c r="F59" s="359">
        <v>0</v>
      </c>
      <c r="G59" s="359">
        <v>16.899999999999999</v>
      </c>
      <c r="H59" s="361"/>
      <c r="M59" s="359"/>
      <c r="N59" s="360"/>
      <c r="O59" s="359"/>
      <c r="P59" s="359"/>
      <c r="Q59" s="142"/>
      <c r="U59" s="261"/>
      <c r="V59" s="193"/>
      <c r="W59" s="261"/>
    </row>
    <row r="60" spans="1:23">
      <c r="A60" s="258"/>
      <c r="B60" s="260" t="s">
        <v>407</v>
      </c>
      <c r="C60" s="71"/>
      <c r="D60" s="359">
        <v>44</v>
      </c>
      <c r="E60" s="360"/>
      <c r="F60" s="359"/>
      <c r="G60" s="359"/>
      <c r="H60" s="361"/>
      <c r="M60" s="359"/>
      <c r="N60" s="360"/>
      <c r="O60" s="359"/>
      <c r="P60" s="359"/>
      <c r="Q60" s="142"/>
      <c r="U60" s="261"/>
      <c r="V60" s="193"/>
      <c r="W60" s="261"/>
    </row>
    <row r="61" spans="1:23">
      <c r="A61" s="258"/>
      <c r="B61" s="260"/>
      <c r="C61" s="71"/>
      <c r="D61" s="359"/>
      <c r="E61" s="360">
        <v>43.4</v>
      </c>
      <c r="F61" s="359">
        <v>0</v>
      </c>
      <c r="G61" s="359">
        <v>16.100000000000001</v>
      </c>
      <c r="H61" s="361"/>
      <c r="M61" s="359"/>
      <c r="N61" s="360"/>
      <c r="O61" s="359"/>
      <c r="P61" s="359"/>
      <c r="Q61" s="142"/>
      <c r="U61" s="261"/>
      <c r="V61" s="193"/>
      <c r="W61" s="261"/>
    </row>
    <row r="62" spans="1:23">
      <c r="A62" s="258"/>
      <c r="B62" s="260" t="s">
        <v>408</v>
      </c>
      <c r="C62" s="71"/>
      <c r="D62" s="359">
        <v>33.6</v>
      </c>
      <c r="E62" s="359"/>
      <c r="F62" s="359"/>
      <c r="G62" s="264"/>
      <c r="H62" s="361"/>
      <c r="M62" s="359"/>
      <c r="N62" s="360"/>
      <c r="O62" s="359"/>
      <c r="P62" s="359"/>
      <c r="Q62" s="142"/>
      <c r="U62" s="261"/>
      <c r="V62" s="193"/>
      <c r="W62" s="261"/>
    </row>
    <row r="63" spans="1:23">
      <c r="A63" s="258"/>
      <c r="B63" s="260"/>
      <c r="C63" s="71"/>
      <c r="D63" s="359"/>
      <c r="E63" s="360">
        <v>38.4</v>
      </c>
      <c r="F63" s="359">
        <v>0</v>
      </c>
      <c r="G63" s="359">
        <v>15.6</v>
      </c>
      <c r="H63" s="144"/>
      <c r="M63" s="359"/>
      <c r="N63" s="360"/>
      <c r="O63" s="359"/>
      <c r="P63" s="359"/>
      <c r="U63" s="261"/>
      <c r="V63" s="193"/>
      <c r="W63" s="261"/>
    </row>
    <row r="64" spans="1:23">
      <c r="A64" s="258"/>
      <c r="B64" s="260" t="s">
        <v>409</v>
      </c>
      <c r="C64" s="71"/>
      <c r="D64" s="359">
        <v>10.199999999999999</v>
      </c>
      <c r="E64" s="360"/>
      <c r="F64" s="359"/>
      <c r="G64" s="359"/>
      <c r="H64" s="144"/>
      <c r="U64" s="261"/>
      <c r="V64" s="193"/>
      <c r="W64" s="261"/>
    </row>
    <row r="65" spans="1:23">
      <c r="A65" s="258"/>
      <c r="B65" s="260"/>
      <c r="C65" s="71"/>
      <c r="D65" s="359"/>
      <c r="E65" s="360">
        <v>26.4</v>
      </c>
      <c r="F65" s="359">
        <v>0</v>
      </c>
      <c r="G65" s="359">
        <v>15.1</v>
      </c>
      <c r="H65" s="144"/>
      <c r="U65" s="261"/>
      <c r="V65" s="193"/>
      <c r="W65" s="261"/>
    </row>
    <row r="66" spans="1:23">
      <c r="A66" s="258"/>
      <c r="B66" s="260" t="s">
        <v>410</v>
      </c>
      <c r="C66" s="71"/>
      <c r="D66" s="359">
        <v>20</v>
      </c>
      <c r="E66" s="360"/>
      <c r="F66" s="359"/>
      <c r="G66" s="359"/>
      <c r="H66" s="144"/>
      <c r="U66" s="261"/>
      <c r="V66" s="193"/>
      <c r="W66" s="261"/>
    </row>
    <row r="67" spans="1:23">
      <c r="A67" s="258"/>
      <c r="B67" s="260"/>
      <c r="C67" s="71"/>
      <c r="D67" s="359"/>
      <c r="E67" s="360">
        <v>6</v>
      </c>
      <c r="F67" s="359">
        <v>23.1</v>
      </c>
      <c r="G67" s="359">
        <v>16.100000000000001</v>
      </c>
      <c r="H67" s="144"/>
      <c r="U67" s="261"/>
      <c r="V67" s="193"/>
      <c r="W67" s="261"/>
    </row>
    <row r="68" spans="1:23">
      <c r="B68" s="259" t="s">
        <v>411</v>
      </c>
      <c r="C68" s="71"/>
      <c r="D68" s="359">
        <v>9.3000000000000007</v>
      </c>
      <c r="E68" s="359"/>
      <c r="F68" s="359"/>
      <c r="G68" s="264"/>
      <c r="H68" s="144"/>
      <c r="U68" s="261"/>
      <c r="V68" s="193"/>
      <c r="W68" s="261"/>
    </row>
    <row r="69" spans="1:23">
      <c r="B69" s="260"/>
      <c r="C69" s="71" t="s">
        <v>297</v>
      </c>
      <c r="D69" s="359"/>
      <c r="E69" s="360">
        <v>6.5</v>
      </c>
      <c r="F69" s="359">
        <v>41.1</v>
      </c>
      <c r="G69" s="359">
        <v>16</v>
      </c>
      <c r="H69" s="144"/>
      <c r="U69" s="261"/>
      <c r="V69" s="193"/>
      <c r="W69" s="261"/>
    </row>
    <row r="70" spans="1:23">
      <c r="E70" s="359"/>
      <c r="F70" s="359"/>
      <c r="G70" s="264"/>
      <c r="U70" s="261"/>
      <c r="V70" s="193"/>
      <c r="W70" s="261"/>
    </row>
    <row r="71" spans="1:23">
      <c r="U71" s="261"/>
      <c r="V71" s="193"/>
      <c r="W71" s="261"/>
    </row>
    <row r="72" spans="1:23">
      <c r="U72" s="261"/>
      <c r="V72" s="193"/>
      <c r="W72" s="261"/>
    </row>
    <row r="73" spans="1:23">
      <c r="U73" s="261"/>
      <c r="V73" s="193"/>
      <c r="W73" s="261"/>
    </row>
    <row r="74" spans="1:23">
      <c r="U74" s="261"/>
      <c r="V74" s="193"/>
      <c r="W74" s="261"/>
    </row>
    <row r="75" spans="1:23">
      <c r="U75" s="261"/>
      <c r="V75" s="193"/>
      <c r="W75" s="261"/>
    </row>
    <row r="76" spans="1:23">
      <c r="U76" s="261"/>
      <c r="V76" s="261"/>
      <c r="W76" s="2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M37"/>
  <sheetViews>
    <sheetView showGridLines="0" zoomScaleNormal="100" workbookViewId="0">
      <selection activeCell="F24" sqref="F24"/>
    </sheetView>
  </sheetViews>
  <sheetFormatPr defaultColWidth="8.33203125" defaultRowHeight="13.2"/>
  <cols>
    <col min="1" max="5" width="8.33203125" style="53"/>
    <col min="6" max="6" width="8.33203125" style="53" customWidth="1"/>
    <col min="7" max="16384" width="8.33203125" style="53"/>
  </cols>
  <sheetData>
    <row r="1" spans="1:13" ht="12.6" customHeight="1">
      <c r="A1" s="4" t="s">
        <v>9</v>
      </c>
      <c r="B1" s="24" t="str">
        <f>IF(Content!$E$1=1,B2,B3)</f>
        <v>Державний та гарантований державою борг, % ВВП (п. ш.)</v>
      </c>
      <c r="C1" s="24" t="str">
        <f>IF(Content!$E$1=1,C2,C3)</f>
        <v>Дефіцит СЗДУ</v>
      </c>
      <c r="D1" s="24" t="str">
        <f>IF(Content!$E$1=1,D2,D3)</f>
        <v>Фінансування НАК "Нафтогаз"</v>
      </c>
      <c r="E1" s="24" t="str">
        <f>IF(Content!$E$1=1,E2,E3)</f>
        <v>Рекапіталізація банків та інше</v>
      </c>
      <c r="F1" s="24" t="str">
        <f>IF(Content!$E$1=1,F2,F3)</f>
        <v>Держгарантії (прогноз)</v>
      </c>
      <c r="G1" s="24"/>
      <c r="I1" s="24" t="str">
        <f>IF(Content!$E$1=1,I2,I3)</f>
        <v>Широкий дефіцит СЗДУ й державний та гарантований державою борг, % ВВП</v>
      </c>
      <c r="M1" s="96"/>
    </row>
    <row r="2" spans="1:13" hidden="1">
      <c r="B2" s="54" t="s">
        <v>774</v>
      </c>
      <c r="C2" s="53" t="s">
        <v>324</v>
      </c>
      <c r="D2" s="53" t="s">
        <v>325</v>
      </c>
      <c r="E2" s="53" t="s">
        <v>326</v>
      </c>
      <c r="F2" s="53" t="s">
        <v>327</v>
      </c>
      <c r="I2" s="53" t="s">
        <v>599</v>
      </c>
      <c r="M2" s="183"/>
    </row>
    <row r="3" spans="1:13" hidden="1">
      <c r="B3" s="54" t="s">
        <v>328</v>
      </c>
      <c r="C3" s="53" t="s">
        <v>329</v>
      </c>
      <c r="D3" s="53" t="s">
        <v>330</v>
      </c>
      <c r="E3" s="53" t="s">
        <v>331</v>
      </c>
      <c r="F3" s="53" t="s">
        <v>332</v>
      </c>
      <c r="I3" s="53" t="s">
        <v>333</v>
      </c>
    </row>
    <row r="4" spans="1:13">
      <c r="A4" s="27">
        <v>2014</v>
      </c>
      <c r="B4" s="457">
        <v>69.400000000000006</v>
      </c>
      <c r="C4" s="55">
        <v>4.4000000000000004</v>
      </c>
      <c r="D4" s="56">
        <v>5.5</v>
      </c>
      <c r="E4" s="56">
        <v>3.4</v>
      </c>
      <c r="F4" s="56"/>
      <c r="G4" s="56"/>
    </row>
    <row r="5" spans="1:13">
      <c r="A5" s="27">
        <v>15</v>
      </c>
      <c r="B5" s="457">
        <v>79</v>
      </c>
      <c r="C5" s="55">
        <v>0.9</v>
      </c>
      <c r="D5" s="56">
        <v>1</v>
      </c>
      <c r="E5" s="56">
        <v>2.2999999999999998</v>
      </c>
      <c r="F5" s="56"/>
      <c r="G5" s="56"/>
    </row>
    <row r="6" spans="1:13">
      <c r="A6" s="27">
        <v>16</v>
      </c>
      <c r="B6" s="457">
        <v>80.900000000000006</v>
      </c>
      <c r="C6" s="55">
        <v>2.1</v>
      </c>
      <c r="D6" s="56">
        <v>0</v>
      </c>
      <c r="E6" s="56">
        <v>5.4</v>
      </c>
      <c r="F6" s="56"/>
      <c r="G6" s="76"/>
    </row>
    <row r="7" spans="1:13">
      <c r="A7" s="27">
        <v>17</v>
      </c>
      <c r="B7" s="457">
        <v>71.8</v>
      </c>
      <c r="C7" s="55">
        <v>1.2</v>
      </c>
      <c r="D7" s="56">
        <v>0</v>
      </c>
      <c r="E7" s="56">
        <v>2.4</v>
      </c>
      <c r="F7" s="56"/>
      <c r="G7" s="76"/>
    </row>
    <row r="8" spans="1:13">
      <c r="A8" s="27">
        <v>18</v>
      </c>
      <c r="B8" s="457">
        <v>60.9</v>
      </c>
      <c r="C8" s="55">
        <v>2.1</v>
      </c>
      <c r="D8" s="56">
        <v>0</v>
      </c>
      <c r="E8" s="56">
        <v>0</v>
      </c>
      <c r="F8" s="56"/>
      <c r="G8" s="76"/>
    </row>
    <row r="9" spans="1:13">
      <c r="A9" s="27">
        <v>19</v>
      </c>
      <c r="B9" s="457">
        <v>50.2</v>
      </c>
      <c r="C9" s="55">
        <v>2.2000000000000002</v>
      </c>
      <c r="D9" s="56">
        <v>0</v>
      </c>
      <c r="E9" s="56">
        <v>0</v>
      </c>
      <c r="F9" s="56"/>
      <c r="G9" s="76"/>
    </row>
    <row r="10" spans="1:13">
      <c r="A10" s="27">
        <v>20</v>
      </c>
      <c r="B10" s="457">
        <v>60.4</v>
      </c>
      <c r="C10" s="55">
        <v>5.8</v>
      </c>
      <c r="D10" s="56">
        <v>0</v>
      </c>
      <c r="E10" s="56">
        <v>0.2</v>
      </c>
      <c r="F10" s="56"/>
      <c r="G10" s="76"/>
    </row>
    <row r="11" spans="1:13">
      <c r="A11" s="27">
        <v>21</v>
      </c>
      <c r="B11" s="457">
        <v>49</v>
      </c>
      <c r="C11" s="55">
        <v>3.8</v>
      </c>
      <c r="D11" s="56">
        <v>0</v>
      </c>
      <c r="E11" s="56">
        <v>0.4</v>
      </c>
      <c r="F11" s="56"/>
      <c r="G11" s="76"/>
    </row>
    <row r="12" spans="1:13">
      <c r="A12" s="27">
        <v>22</v>
      </c>
      <c r="B12" s="458">
        <v>77.7</v>
      </c>
      <c r="C12" s="55">
        <v>15.6</v>
      </c>
      <c r="D12" s="56">
        <v>0</v>
      </c>
      <c r="E12" s="56">
        <v>0.6</v>
      </c>
      <c r="F12" s="56"/>
    </row>
    <row r="13" spans="1:13">
      <c r="A13" s="27">
        <v>23</v>
      </c>
      <c r="B13" s="458">
        <v>84.4</v>
      </c>
      <c r="C13" s="55">
        <v>20.399999999999999</v>
      </c>
      <c r="D13" s="56">
        <v>0</v>
      </c>
      <c r="E13" s="56">
        <v>0</v>
      </c>
      <c r="F13" s="56"/>
      <c r="G13" s="59"/>
    </row>
    <row r="14" spans="1:13">
      <c r="A14" s="27">
        <v>24</v>
      </c>
      <c r="B14" s="458">
        <v>93.3</v>
      </c>
      <c r="C14" s="55">
        <v>17.600000000000001</v>
      </c>
      <c r="D14" s="56">
        <v>0</v>
      </c>
      <c r="E14" s="56">
        <v>0</v>
      </c>
      <c r="F14" s="56"/>
      <c r="G14" s="59"/>
    </row>
    <row r="15" spans="1:13">
      <c r="A15" s="27">
        <v>25</v>
      </c>
      <c r="B15" s="458">
        <v>97</v>
      </c>
      <c r="C15" s="59">
        <v>18.8</v>
      </c>
      <c r="D15" s="56">
        <v>0</v>
      </c>
      <c r="E15" s="56">
        <v>0</v>
      </c>
      <c r="F15" s="56"/>
      <c r="G15" s="59"/>
    </row>
    <row r="16" spans="1:13">
      <c r="A16" s="27">
        <v>26</v>
      </c>
      <c r="B16" s="458">
        <v>100</v>
      </c>
      <c r="C16" s="59">
        <v>12.2</v>
      </c>
      <c r="D16" s="56">
        <v>0</v>
      </c>
      <c r="E16" s="56">
        <v>0</v>
      </c>
      <c r="F16" s="56"/>
      <c r="G16" s="59"/>
    </row>
    <row r="17" spans="1:9">
      <c r="A17" s="58"/>
      <c r="B17" s="59"/>
      <c r="C17" s="59"/>
      <c r="D17" s="59"/>
      <c r="E17" s="59"/>
      <c r="F17" s="59"/>
      <c r="G17" s="59"/>
    </row>
    <row r="18" spans="1:9">
      <c r="A18" s="58"/>
      <c r="B18" s="59"/>
      <c r="C18" s="59"/>
      <c r="D18" s="59"/>
      <c r="E18" s="59"/>
      <c r="F18" s="59"/>
      <c r="G18" s="59"/>
      <c r="I18" s="24" t="str">
        <f>IF(Content!$E$1=1,I19,I20)</f>
        <v>Джерело: МВФ, ДКСУ, МФУ, ДССУ, розрахунки НБУ.</v>
      </c>
    </row>
    <row r="19" spans="1:9">
      <c r="B19" s="59"/>
      <c r="C19" s="59"/>
      <c r="D19" s="59"/>
      <c r="E19" s="59"/>
      <c r="F19" s="59"/>
      <c r="G19" s="59"/>
      <c r="I19" s="57" t="s">
        <v>568</v>
      </c>
    </row>
    <row r="20" spans="1:9">
      <c r="B20" s="59"/>
      <c r="C20" s="59"/>
      <c r="D20" s="59"/>
      <c r="E20" s="59"/>
      <c r="F20" s="59"/>
      <c r="G20" s="59"/>
      <c r="I20" s="57" t="s">
        <v>569</v>
      </c>
    </row>
    <row r="21" spans="1:9">
      <c r="A21" s="27"/>
      <c r="B21" s="59"/>
      <c r="C21" s="59"/>
      <c r="D21" s="59"/>
      <c r="E21" s="59"/>
      <c r="F21" s="59"/>
      <c r="G21" s="59"/>
    </row>
    <row r="22" spans="1:9">
      <c r="A22" s="27"/>
      <c r="B22" s="59"/>
      <c r="C22" s="59"/>
      <c r="D22" s="59"/>
      <c r="E22" s="59"/>
      <c r="F22" s="56"/>
    </row>
    <row r="23" spans="1:9">
      <c r="A23" s="27"/>
      <c r="B23" s="59"/>
      <c r="C23" s="59"/>
      <c r="D23" s="59"/>
      <c r="E23" s="59"/>
      <c r="F23" s="56"/>
    </row>
    <row r="24" spans="1:9">
      <c r="A24" s="27"/>
      <c r="B24" s="59"/>
      <c r="C24" s="59"/>
      <c r="D24" s="59"/>
      <c r="E24" s="59"/>
      <c r="F24" s="56"/>
    </row>
    <row r="25" spans="1:9">
      <c r="A25" s="27"/>
      <c r="B25" s="59"/>
      <c r="C25" s="59"/>
      <c r="D25" s="59"/>
      <c r="E25" s="59"/>
      <c r="F25" s="56"/>
    </row>
    <row r="26" spans="1:9">
      <c r="A26" s="27"/>
      <c r="B26" s="59"/>
      <c r="C26" s="59"/>
      <c r="D26" s="59"/>
      <c r="E26" s="59"/>
      <c r="F26" s="56"/>
    </row>
    <row r="27" spans="1:9">
      <c r="A27" s="27"/>
      <c r="B27" s="59"/>
      <c r="C27" s="59"/>
      <c r="D27" s="59"/>
      <c r="E27" s="59"/>
      <c r="F27" s="59"/>
    </row>
    <row r="28" spans="1:9">
      <c r="B28" s="59"/>
      <c r="C28" s="59"/>
      <c r="D28" s="59"/>
      <c r="E28" s="59"/>
      <c r="F28" s="59"/>
    </row>
    <row r="29" spans="1:9">
      <c r="B29" s="59"/>
      <c r="C29" s="59"/>
      <c r="D29" s="59"/>
      <c r="E29" s="59"/>
      <c r="F29" s="59"/>
    </row>
    <row r="30" spans="1:9">
      <c r="B30" s="55"/>
      <c r="C30" s="59"/>
      <c r="D30" s="59"/>
      <c r="E30" s="59"/>
    </row>
    <row r="31" spans="1:9">
      <c r="B31" s="55"/>
      <c r="C31" s="59"/>
    </row>
    <row r="32" spans="1:9">
      <c r="B32" s="55"/>
      <c r="C32" s="59"/>
    </row>
    <row r="33" spans="2:3">
      <c r="B33" s="55"/>
      <c r="C33" s="59"/>
    </row>
    <row r="34" spans="2:3">
      <c r="B34" s="55"/>
      <c r="C34" s="59"/>
    </row>
    <row r="35" spans="2:3">
      <c r="B35" s="55"/>
    </row>
    <row r="36" spans="2:3">
      <c r="B36" s="55"/>
    </row>
    <row r="37" spans="2:3">
      <c r="B37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V74"/>
  <sheetViews>
    <sheetView showGridLines="0" zoomScaleNormal="100" workbookViewId="0"/>
  </sheetViews>
  <sheetFormatPr defaultColWidth="9.44140625" defaultRowHeight="13.2"/>
  <cols>
    <col min="1" max="1" width="9.44140625" style="145"/>
    <col min="2" max="3" width="11.44140625" style="391" customWidth="1"/>
    <col min="4" max="4" width="10.44140625" style="391" customWidth="1"/>
    <col min="5" max="5" width="11" style="391" customWidth="1"/>
    <col min="6" max="16384" width="9.44140625" style="145"/>
  </cols>
  <sheetData>
    <row r="1" spans="1:22">
      <c r="A1" s="4" t="s">
        <v>9</v>
      </c>
      <c r="B1" s="24" t="str">
        <f>IF(Content!$E$1=1,B2,B3)</f>
        <v>Номінальна ставка</v>
      </c>
      <c r="C1" s="24" t="str">
        <f>IF(Content!$E$1=1,C2,C3)</f>
        <v>Попередній прогноз (Липень 2024)</v>
      </c>
      <c r="D1" s="24" t="str">
        <f>IF(Content!$E$1=1,D2,D3)</f>
        <v>Реальна ставка*</v>
      </c>
      <c r="E1" s="24" t="str">
        <f>IF(Content!$E$1=1,E2,E3)</f>
        <v>Попередній прогноз (Липень 2024)</v>
      </c>
      <c r="F1" s="24" t="str">
        <f>IF(Content!$E$1=1,F2,F3)</f>
        <v>Реальна ставка**</v>
      </c>
      <c r="I1" s="24" t="str">
        <f>IF(Content!$E$1=1,I2,I3)</f>
        <v>Облікова ставка в номінальному та реальному вимірах, у середньому за період, %</v>
      </c>
    </row>
    <row r="2" spans="1:22" s="181" customFormat="1" ht="14.4" hidden="1">
      <c r="A2" s="185"/>
      <c r="B2" s="392" t="s">
        <v>424</v>
      </c>
      <c r="C2" s="415" t="s">
        <v>736</v>
      </c>
      <c r="D2" s="392" t="s">
        <v>425</v>
      </c>
      <c r="E2" s="415" t="s">
        <v>736</v>
      </c>
      <c r="F2" s="392" t="s">
        <v>1259</v>
      </c>
      <c r="I2" s="391" t="s">
        <v>570</v>
      </c>
      <c r="R2" s="186"/>
      <c r="S2" s="186"/>
      <c r="T2" s="186"/>
      <c r="U2" s="186"/>
      <c r="V2" s="186"/>
    </row>
    <row r="3" spans="1:22" s="181" customFormat="1" ht="14.4" hidden="1">
      <c r="A3" s="185"/>
      <c r="B3" s="392" t="s">
        <v>426</v>
      </c>
      <c r="C3" s="413" t="s">
        <v>737</v>
      </c>
      <c r="D3" s="392" t="s">
        <v>427</v>
      </c>
      <c r="E3" s="413" t="s">
        <v>737</v>
      </c>
      <c r="F3" s="392" t="s">
        <v>1260</v>
      </c>
      <c r="G3" s="139"/>
      <c r="H3" s="139"/>
      <c r="I3" s="393" t="s">
        <v>428</v>
      </c>
      <c r="J3" s="139"/>
      <c r="K3" s="139"/>
      <c r="L3" s="139"/>
      <c r="M3" s="139"/>
      <c r="R3" s="187"/>
      <c r="S3" s="187"/>
      <c r="T3" s="186"/>
      <c r="U3" s="186"/>
      <c r="V3" s="187"/>
    </row>
    <row r="4" spans="1:22" s="181" customFormat="1">
      <c r="A4" s="146" t="s">
        <v>246</v>
      </c>
      <c r="B4" s="32">
        <v>14</v>
      </c>
      <c r="C4" s="32"/>
      <c r="D4" s="32">
        <v>3.4</v>
      </c>
      <c r="E4" s="32"/>
      <c r="F4" s="172">
        <v>5.0999999999999996</v>
      </c>
      <c r="G4" s="172"/>
      <c r="H4" s="139"/>
      <c r="I4" s="139"/>
      <c r="J4" s="139"/>
      <c r="K4" s="188"/>
      <c r="L4" s="147"/>
      <c r="M4" s="139"/>
      <c r="Q4" s="146"/>
      <c r="R4" s="147"/>
      <c r="S4" s="147"/>
      <c r="T4" s="147"/>
      <c r="U4" s="147"/>
      <c r="V4" s="147"/>
    </row>
    <row r="5" spans="1:22" s="181" customFormat="1">
      <c r="A5" s="185"/>
      <c r="B5" s="32">
        <v>12.9</v>
      </c>
      <c r="C5" s="32"/>
      <c r="D5" s="32">
        <v>3</v>
      </c>
      <c r="E5" s="32"/>
      <c r="F5" s="172">
        <v>3.8</v>
      </c>
      <c r="G5" s="172"/>
      <c r="H5" s="139"/>
      <c r="I5" s="139"/>
      <c r="J5" s="139"/>
      <c r="K5" s="188"/>
      <c r="L5" s="147"/>
      <c r="M5" s="139"/>
      <c r="Q5" s="146"/>
      <c r="R5" s="147"/>
      <c r="S5" s="147"/>
      <c r="T5" s="147"/>
      <c r="U5" s="147"/>
      <c r="V5" s="147"/>
    </row>
    <row r="6" spans="1:22" s="181" customFormat="1">
      <c r="A6" s="185"/>
      <c r="B6" s="32">
        <v>12.5</v>
      </c>
      <c r="C6" s="32"/>
      <c r="D6" s="32">
        <v>-0.3</v>
      </c>
      <c r="E6" s="32"/>
      <c r="F6" s="172">
        <v>4.5</v>
      </c>
      <c r="G6" s="172"/>
      <c r="H6" s="139"/>
      <c r="I6" s="139"/>
      <c r="J6" s="139"/>
      <c r="K6" s="188"/>
      <c r="L6" s="147"/>
      <c r="M6" s="139"/>
      <c r="Q6" s="146"/>
      <c r="R6" s="147"/>
      <c r="S6" s="147"/>
      <c r="T6" s="147"/>
      <c r="U6" s="147"/>
      <c r="V6" s="147"/>
    </row>
    <row r="7" spans="1:22" s="181" customFormat="1">
      <c r="A7" s="146" t="s">
        <v>204</v>
      </c>
      <c r="B7" s="32">
        <v>13.4</v>
      </c>
      <c r="C7" s="32"/>
      <c r="D7" s="32">
        <v>2.9</v>
      </c>
      <c r="E7" s="32"/>
      <c r="F7" s="172">
        <v>4.8</v>
      </c>
      <c r="G7" s="172"/>
      <c r="H7" s="139"/>
      <c r="I7" s="139"/>
      <c r="J7" s="139"/>
      <c r="K7" s="188"/>
      <c r="L7" s="147"/>
      <c r="M7" s="139"/>
      <c r="Q7" s="146"/>
      <c r="R7" s="147"/>
      <c r="S7" s="147"/>
      <c r="T7" s="147"/>
      <c r="U7" s="147"/>
      <c r="V7" s="147"/>
    </row>
    <row r="8" spans="1:22" s="181" customFormat="1">
      <c r="A8" s="185"/>
      <c r="B8" s="32">
        <v>15.9</v>
      </c>
      <c r="C8" s="32"/>
      <c r="D8" s="32">
        <v>6.3</v>
      </c>
      <c r="E8" s="32"/>
      <c r="F8" s="172">
        <v>6.8</v>
      </c>
      <c r="G8" s="172"/>
      <c r="H8" s="139"/>
      <c r="I8" s="139"/>
      <c r="J8" s="139"/>
      <c r="K8" s="188"/>
      <c r="L8" s="147"/>
      <c r="M8" s="139"/>
      <c r="Q8" s="146"/>
      <c r="R8" s="147"/>
      <c r="S8" s="147"/>
      <c r="T8" s="147"/>
      <c r="U8" s="147"/>
      <c r="V8" s="147"/>
    </row>
    <row r="9" spans="1:22" s="181" customFormat="1">
      <c r="A9" s="185"/>
      <c r="B9" s="32">
        <v>17</v>
      </c>
      <c r="C9" s="32"/>
      <c r="D9" s="32">
        <v>13.3</v>
      </c>
      <c r="E9" s="32"/>
      <c r="F9" s="172">
        <v>8.6</v>
      </c>
      <c r="G9" s="172"/>
      <c r="H9" s="139"/>
      <c r="I9" s="139"/>
      <c r="J9" s="139"/>
      <c r="K9" s="188"/>
      <c r="L9" s="147"/>
      <c r="M9" s="139"/>
      <c r="Q9" s="146"/>
      <c r="R9" s="147"/>
      <c r="S9" s="147"/>
      <c r="T9" s="147"/>
      <c r="U9" s="147"/>
      <c r="V9" s="147"/>
    </row>
    <row r="10" spans="1:22" s="181" customFormat="1">
      <c r="A10" s="185"/>
      <c r="B10" s="32">
        <v>17.600000000000001</v>
      </c>
      <c r="C10" s="32"/>
      <c r="D10" s="32">
        <v>11.5</v>
      </c>
      <c r="E10" s="32"/>
      <c r="F10" s="172">
        <v>9.1</v>
      </c>
      <c r="G10" s="172"/>
      <c r="H10" s="139"/>
      <c r="I10" s="139"/>
      <c r="J10" s="139"/>
      <c r="K10" s="188"/>
      <c r="L10" s="147"/>
      <c r="M10" s="139"/>
      <c r="Q10" s="146"/>
      <c r="R10" s="147"/>
      <c r="S10" s="147"/>
      <c r="T10" s="147"/>
      <c r="U10" s="147"/>
      <c r="V10" s="147"/>
    </row>
    <row r="11" spans="1:22" s="181" customFormat="1">
      <c r="A11" s="189" t="s">
        <v>205</v>
      </c>
      <c r="B11" s="32">
        <v>18</v>
      </c>
      <c r="C11" s="32"/>
      <c r="D11" s="32">
        <v>10</v>
      </c>
      <c r="E11" s="32"/>
      <c r="F11" s="172">
        <v>10</v>
      </c>
      <c r="G11" s="172"/>
      <c r="H11" s="139"/>
      <c r="I11" s="139"/>
      <c r="J11" s="139"/>
      <c r="K11" s="188"/>
      <c r="L11" s="147"/>
      <c r="M11" s="139"/>
      <c r="Q11" s="146"/>
      <c r="R11" s="147"/>
      <c r="S11" s="147"/>
      <c r="T11" s="147"/>
      <c r="U11" s="147"/>
      <c r="V11" s="147"/>
    </row>
    <row r="12" spans="1:22" s="181" customFormat="1">
      <c r="A12" s="146"/>
      <c r="B12" s="32">
        <v>18</v>
      </c>
      <c r="C12" s="32"/>
      <c r="D12" s="32">
        <v>12.4</v>
      </c>
      <c r="E12" s="32"/>
      <c r="F12" s="172">
        <v>10.7</v>
      </c>
      <c r="G12" s="172"/>
      <c r="H12" s="139"/>
      <c r="I12" s="139"/>
      <c r="J12" s="139"/>
      <c r="K12" s="188"/>
      <c r="L12" s="147"/>
      <c r="M12" s="139"/>
      <c r="Q12" s="146"/>
      <c r="R12" s="147"/>
      <c r="S12" s="147"/>
      <c r="T12" s="147"/>
      <c r="U12" s="147"/>
      <c r="V12" s="147"/>
    </row>
    <row r="13" spans="1:22" s="181" customFormat="1">
      <c r="A13" s="146"/>
      <c r="B13" s="32">
        <v>17.600000000000001</v>
      </c>
      <c r="C13" s="32"/>
      <c r="D13" s="32">
        <v>14</v>
      </c>
      <c r="E13" s="32"/>
      <c r="F13" s="172">
        <v>10.5</v>
      </c>
      <c r="G13" s="172"/>
      <c r="H13" s="139"/>
      <c r="I13" s="139"/>
      <c r="J13" s="139"/>
      <c r="K13" s="188"/>
      <c r="L13" s="147"/>
      <c r="M13" s="139"/>
      <c r="Q13" s="146"/>
      <c r="R13" s="147"/>
      <c r="S13" s="147"/>
      <c r="T13" s="147"/>
      <c r="U13" s="147"/>
      <c r="V13" s="147"/>
    </row>
    <row r="14" spans="1:22" s="181" customFormat="1">
      <c r="A14" s="146"/>
      <c r="B14" s="32">
        <v>17</v>
      </c>
      <c r="C14" s="32"/>
      <c r="D14" s="32">
        <v>14.2</v>
      </c>
      <c r="E14" s="32"/>
      <c r="F14" s="172">
        <v>10</v>
      </c>
      <c r="G14" s="172"/>
      <c r="H14" s="139"/>
      <c r="I14" s="139"/>
      <c r="J14" s="139"/>
      <c r="K14" s="188"/>
      <c r="L14" s="147"/>
      <c r="M14" s="139"/>
      <c r="Q14" s="146"/>
      <c r="R14" s="147"/>
      <c r="S14" s="147"/>
      <c r="T14" s="147"/>
      <c r="U14" s="147"/>
      <c r="V14" s="147"/>
    </row>
    <row r="15" spans="1:22" s="181" customFormat="1">
      <c r="A15" s="146" t="s">
        <v>206</v>
      </c>
      <c r="B15" s="32">
        <v>15.3</v>
      </c>
      <c r="C15" s="32"/>
      <c r="D15" s="32">
        <v>13.2</v>
      </c>
      <c r="E15" s="32"/>
      <c r="F15" s="172">
        <v>9.1</v>
      </c>
      <c r="G15" s="172"/>
      <c r="H15" s="139"/>
      <c r="I15" s="139"/>
      <c r="J15" s="139"/>
      <c r="K15" s="188"/>
      <c r="L15" s="147"/>
      <c r="M15" s="139"/>
      <c r="Q15" s="146"/>
      <c r="R15" s="147"/>
      <c r="S15" s="147"/>
      <c r="T15" s="147"/>
      <c r="U15" s="147"/>
      <c r="V15" s="147"/>
    </row>
    <row r="16" spans="1:22" s="181" customFormat="1">
      <c r="A16" s="146"/>
      <c r="B16" s="32">
        <v>11.6</v>
      </c>
      <c r="C16" s="32"/>
      <c r="D16" s="32">
        <v>9.6</v>
      </c>
      <c r="E16" s="32"/>
      <c r="F16" s="172">
        <v>6.1</v>
      </c>
      <c r="G16" s="172"/>
      <c r="H16" s="139"/>
      <c r="I16" s="195" t="str">
        <f>IF(Content!$E$1=1,I20,I21)</f>
        <v>* Дефльована на модельні очікування (КПМ).</v>
      </c>
      <c r="K16" s="188"/>
      <c r="L16" s="147"/>
      <c r="M16" s="139"/>
      <c r="Q16" s="146"/>
      <c r="R16" s="147"/>
      <c r="S16" s="147"/>
      <c r="T16" s="147"/>
      <c r="U16" s="147"/>
      <c r="V16" s="147"/>
    </row>
    <row r="17" spans="1:22" s="181" customFormat="1">
      <c r="A17" s="146"/>
      <c r="B17" s="32">
        <v>8.1</v>
      </c>
      <c r="C17" s="32"/>
      <c r="D17" s="32">
        <v>5</v>
      </c>
      <c r="E17" s="32"/>
      <c r="F17" s="172">
        <v>1.8</v>
      </c>
      <c r="G17" s="172"/>
      <c r="H17" s="139"/>
      <c r="I17" s="195" t="str">
        <f>IF(Content!$E$1=1,I22,I23)</f>
        <v>** Дефльована на очікування фінансових аналітиків.</v>
      </c>
      <c r="K17" s="188"/>
      <c r="L17" s="147"/>
      <c r="M17" s="139"/>
      <c r="Q17" s="146"/>
      <c r="R17" s="147"/>
      <c r="S17" s="147"/>
      <c r="T17" s="147"/>
      <c r="U17" s="147"/>
      <c r="V17" s="147"/>
    </row>
    <row r="18" spans="1:22" s="181" customFormat="1">
      <c r="A18" s="146"/>
      <c r="B18" s="32">
        <v>6</v>
      </c>
      <c r="C18" s="32"/>
      <c r="D18" s="32">
        <v>0.6</v>
      </c>
      <c r="E18" s="32"/>
      <c r="F18" s="172">
        <v>0</v>
      </c>
      <c r="G18" s="172"/>
      <c r="H18" s="141"/>
      <c r="I18" s="195" t="str">
        <f>IF(Content!$E$1=1,I24,I25)</f>
        <v>Джерело: розрахунки НБУ.</v>
      </c>
      <c r="J18" s="139"/>
      <c r="K18" s="188"/>
      <c r="L18" s="147"/>
      <c r="M18" s="139"/>
      <c r="Q18" s="146"/>
      <c r="R18" s="147"/>
      <c r="S18" s="147"/>
      <c r="T18" s="147"/>
      <c r="U18" s="147"/>
      <c r="V18" s="147"/>
    </row>
    <row r="19" spans="1:22" s="181" customFormat="1">
      <c r="A19" s="146" t="s">
        <v>14</v>
      </c>
      <c r="B19" s="32">
        <v>6</v>
      </c>
      <c r="C19" s="32"/>
      <c r="D19" s="32">
        <v>-0.1</v>
      </c>
      <c r="E19" s="32"/>
      <c r="F19" s="172">
        <v>-0.4</v>
      </c>
      <c r="G19" s="172"/>
      <c r="H19" s="141"/>
      <c r="I19" s="139"/>
      <c r="J19" s="139"/>
      <c r="K19" s="188"/>
      <c r="L19" s="147"/>
      <c r="M19" s="139"/>
      <c r="Q19" s="146"/>
      <c r="R19" s="147"/>
      <c r="S19" s="147"/>
      <c r="T19" s="147"/>
      <c r="U19" s="147"/>
      <c r="V19" s="147"/>
    </row>
    <row r="20" spans="1:22" s="181" customFormat="1">
      <c r="A20" s="146"/>
      <c r="B20" s="32">
        <v>6.1</v>
      </c>
      <c r="C20" s="32"/>
      <c r="D20" s="32">
        <v>-1.4</v>
      </c>
      <c r="E20" s="32"/>
      <c r="F20" s="172">
        <v>-0.1</v>
      </c>
      <c r="G20" s="172"/>
      <c r="H20" s="141"/>
      <c r="I20" s="139" t="s">
        <v>429</v>
      </c>
      <c r="J20" s="139"/>
      <c r="K20" s="188"/>
      <c r="L20" s="147"/>
      <c r="M20" s="139"/>
      <c r="Q20" s="146"/>
      <c r="R20" s="147"/>
      <c r="S20" s="147"/>
      <c r="T20" s="147"/>
      <c r="U20" s="147"/>
      <c r="V20" s="147"/>
    </row>
    <row r="21" spans="1:22" s="181" customFormat="1">
      <c r="A21" s="146"/>
      <c r="B21" s="32">
        <v>7.3</v>
      </c>
      <c r="C21" s="32"/>
      <c r="D21" s="32">
        <v>1.4</v>
      </c>
      <c r="E21" s="32"/>
      <c r="F21" s="172">
        <v>0.9</v>
      </c>
      <c r="G21" s="172"/>
      <c r="H21" s="141"/>
      <c r="I21" s="181" t="s">
        <v>1261</v>
      </c>
      <c r="J21" s="139"/>
      <c r="K21" s="188"/>
      <c r="L21" s="147"/>
      <c r="M21" s="139"/>
      <c r="Q21" s="146"/>
      <c r="R21" s="147"/>
      <c r="S21" s="147"/>
      <c r="T21" s="147"/>
      <c r="U21" s="147"/>
      <c r="V21" s="147"/>
    </row>
    <row r="22" spans="1:22" s="181" customFormat="1">
      <c r="A22" s="146"/>
      <c r="B22" s="32">
        <v>8</v>
      </c>
      <c r="C22" s="32"/>
      <c r="D22" s="32">
        <v>2.1</v>
      </c>
      <c r="E22" s="32"/>
      <c r="F22" s="172">
        <v>1.6</v>
      </c>
      <c r="G22" s="172"/>
      <c r="H22" s="141"/>
      <c r="I22" s="139" t="s">
        <v>1262</v>
      </c>
      <c r="J22" s="139"/>
      <c r="K22" s="188"/>
      <c r="L22" s="147"/>
      <c r="M22" s="139"/>
      <c r="Q22" s="146"/>
      <c r="R22" s="147"/>
      <c r="S22" s="147"/>
      <c r="T22" s="147"/>
      <c r="U22" s="147"/>
      <c r="V22" s="147"/>
    </row>
    <row r="23" spans="1:22" s="181" customFormat="1">
      <c r="A23" s="146" t="s">
        <v>27</v>
      </c>
      <c r="B23" s="32">
        <v>8.6</v>
      </c>
      <c r="C23" s="32"/>
      <c r="D23" s="32">
        <v>1.6</v>
      </c>
      <c r="E23" s="32"/>
      <c r="F23" s="172">
        <v>1.9</v>
      </c>
      <c r="G23" s="172"/>
      <c r="H23" s="141"/>
      <c r="I23" s="181" t="s">
        <v>1263</v>
      </c>
      <c r="J23" s="141"/>
      <c r="K23" s="188"/>
      <c r="L23" s="147"/>
      <c r="M23" s="139"/>
      <c r="Q23" s="146"/>
      <c r="R23" s="147"/>
      <c r="S23" s="147"/>
      <c r="T23" s="147"/>
      <c r="U23" s="147"/>
      <c r="V23" s="147"/>
    </row>
    <row r="24" spans="1:22" s="181" customFormat="1" ht="13.8">
      <c r="A24" s="146"/>
      <c r="B24" s="32">
        <v>9.8000000000000007</v>
      </c>
      <c r="C24" s="32"/>
      <c r="D24" s="32">
        <v>-4.7</v>
      </c>
      <c r="E24" s="32">
        <v>-4.7</v>
      </c>
      <c r="F24" s="172">
        <v>-2.1</v>
      </c>
      <c r="G24" s="172"/>
      <c r="H24" s="283"/>
      <c r="I24" s="182" t="s">
        <v>148</v>
      </c>
      <c r="J24" s="139"/>
      <c r="K24" s="188"/>
      <c r="L24" s="147"/>
      <c r="M24" s="139"/>
      <c r="Q24" s="146"/>
      <c r="R24" s="147"/>
      <c r="S24" s="147"/>
      <c r="T24" s="147"/>
      <c r="U24" s="147"/>
      <c r="V24" s="147"/>
    </row>
    <row r="25" spans="1:22" s="181" customFormat="1" ht="13.8">
      <c r="A25" s="146"/>
      <c r="B25" s="32">
        <v>14.7</v>
      </c>
      <c r="C25" s="32"/>
      <c r="D25" s="32">
        <v>-9</v>
      </c>
      <c r="E25" s="32">
        <v>-8.9</v>
      </c>
      <c r="F25" s="172">
        <v>-2.9</v>
      </c>
      <c r="G25" s="172"/>
      <c r="H25" s="283"/>
      <c r="I25" s="182" t="s">
        <v>149</v>
      </c>
      <c r="J25" s="139"/>
      <c r="K25" s="188"/>
      <c r="L25" s="147"/>
      <c r="M25" s="139"/>
      <c r="Q25" s="146"/>
      <c r="R25" s="147"/>
      <c r="S25" s="147"/>
      <c r="T25" s="147"/>
      <c r="U25" s="147"/>
      <c r="V25" s="147"/>
    </row>
    <row r="26" spans="1:22" s="181" customFormat="1" ht="13.8">
      <c r="A26" s="146"/>
      <c r="B26" s="32">
        <v>25</v>
      </c>
      <c r="C26" s="32"/>
      <c r="D26" s="32">
        <v>7.8</v>
      </c>
      <c r="E26" s="32">
        <v>7.9</v>
      </c>
      <c r="F26" s="172">
        <v>5.6</v>
      </c>
      <c r="G26" s="172"/>
      <c r="H26" s="283"/>
      <c r="I26" s="283"/>
      <c r="J26" s="139"/>
      <c r="K26" s="188"/>
      <c r="L26" s="147"/>
      <c r="M26" s="139"/>
      <c r="Q26" s="146"/>
      <c r="R26" s="147"/>
      <c r="S26" s="147"/>
      <c r="T26" s="147"/>
      <c r="U26" s="147"/>
      <c r="V26" s="147"/>
    </row>
    <row r="27" spans="1:22" s="181" customFormat="1" ht="13.8">
      <c r="A27" s="146" t="s">
        <v>45</v>
      </c>
      <c r="B27" s="32">
        <v>25</v>
      </c>
      <c r="C27" s="32"/>
      <c r="D27" s="32">
        <v>10.8</v>
      </c>
      <c r="E27" s="32">
        <v>10.6</v>
      </c>
      <c r="F27" s="172">
        <v>5.9</v>
      </c>
      <c r="G27" s="172"/>
      <c r="H27" s="284"/>
      <c r="I27" s="284"/>
      <c r="J27" s="139"/>
      <c r="K27" s="188"/>
      <c r="L27" s="147"/>
      <c r="M27" s="139"/>
      <c r="Q27" s="146"/>
      <c r="R27" s="147"/>
      <c r="S27" s="147"/>
      <c r="T27" s="147"/>
      <c r="U27" s="147"/>
      <c r="V27" s="147"/>
    </row>
    <row r="28" spans="1:22" ht="13.8">
      <c r="A28" s="146"/>
      <c r="B28" s="32">
        <v>25</v>
      </c>
      <c r="C28" s="32">
        <v>25</v>
      </c>
      <c r="D28" s="32">
        <v>13.2</v>
      </c>
      <c r="E28" s="32">
        <v>13.2</v>
      </c>
      <c r="F28" s="172">
        <v>7.6</v>
      </c>
      <c r="G28" s="172"/>
      <c r="H28" s="284"/>
      <c r="I28" s="284"/>
      <c r="K28" s="188"/>
      <c r="L28" s="147"/>
      <c r="Q28" s="146"/>
      <c r="R28" s="147"/>
      <c r="S28" s="147"/>
      <c r="T28" s="147"/>
      <c r="U28" s="147"/>
      <c r="V28" s="147"/>
    </row>
    <row r="29" spans="1:22" ht="13.8">
      <c r="A29" s="146"/>
      <c r="B29" s="32">
        <v>25</v>
      </c>
      <c r="C29" s="32">
        <v>25</v>
      </c>
      <c r="D29" s="32">
        <v>15.1</v>
      </c>
      <c r="E29" s="32">
        <v>15.2</v>
      </c>
      <c r="F29" s="172">
        <v>10.199999999999999</v>
      </c>
      <c r="G29" s="172"/>
      <c r="H29" s="284"/>
      <c r="I29" s="284"/>
      <c r="K29" s="188"/>
      <c r="L29" s="147"/>
      <c r="Q29" s="146"/>
      <c r="R29" s="147"/>
      <c r="S29" s="147"/>
      <c r="T29" s="147"/>
      <c r="U29" s="147"/>
      <c r="V29" s="147"/>
    </row>
    <row r="30" spans="1:22" ht="13.8">
      <c r="A30" s="146"/>
      <c r="B30" s="32">
        <v>22.5</v>
      </c>
      <c r="C30" s="32">
        <v>22.5</v>
      </c>
      <c r="D30" s="32">
        <v>17.2</v>
      </c>
      <c r="E30" s="32">
        <v>17.3</v>
      </c>
      <c r="F30" s="172">
        <v>11.4</v>
      </c>
      <c r="G30" s="172"/>
      <c r="H30" s="284"/>
      <c r="I30" s="284"/>
      <c r="K30" s="188"/>
      <c r="L30" s="147"/>
      <c r="Q30" s="146"/>
      <c r="R30" s="147"/>
      <c r="S30" s="147"/>
      <c r="T30" s="147"/>
      <c r="U30" s="147"/>
      <c r="V30" s="147"/>
    </row>
    <row r="31" spans="1:22" ht="13.8">
      <c r="A31" s="146" t="s">
        <v>47</v>
      </c>
      <c r="B31" s="32">
        <v>16.899999999999999</v>
      </c>
      <c r="C31" s="32">
        <v>16.899999999999999</v>
      </c>
      <c r="D31" s="32">
        <v>11.2</v>
      </c>
      <c r="E31" s="32">
        <v>10.8</v>
      </c>
      <c r="F31" s="172">
        <v>8.3000000000000007</v>
      </c>
      <c r="G31" s="172"/>
      <c r="H31" s="284"/>
      <c r="I31" s="284"/>
      <c r="J31" s="172"/>
      <c r="K31" s="143"/>
      <c r="L31" s="147"/>
      <c r="Q31" s="146"/>
      <c r="R31" s="147"/>
      <c r="S31" s="147"/>
      <c r="T31" s="147"/>
      <c r="U31" s="147"/>
      <c r="V31" s="147"/>
    </row>
    <row r="32" spans="1:22" ht="13.8">
      <c r="A32" s="146"/>
      <c r="B32" s="32">
        <v>14.9</v>
      </c>
      <c r="C32" s="32">
        <v>14.9</v>
      </c>
      <c r="D32" s="32">
        <v>8.6999999999999993</v>
      </c>
      <c r="E32" s="32">
        <v>8.5</v>
      </c>
      <c r="F32" s="172">
        <v>6.8</v>
      </c>
      <c r="G32" s="172"/>
      <c r="H32" s="284"/>
      <c r="I32" s="284"/>
      <c r="J32" s="172"/>
      <c r="K32" s="143"/>
      <c r="L32" s="147"/>
      <c r="Q32" s="146"/>
      <c r="R32" s="147"/>
      <c r="S32" s="147"/>
      <c r="T32" s="147"/>
      <c r="U32" s="147"/>
      <c r="V32" s="147"/>
    </row>
    <row r="33" spans="1:22" ht="13.8">
      <c r="A33" s="146"/>
      <c r="B33" s="32">
        <v>13.7</v>
      </c>
      <c r="C33" s="32">
        <v>13.7</v>
      </c>
      <c r="D33" s="32">
        <v>6.9</v>
      </c>
      <c r="E33" s="32">
        <v>6.1</v>
      </c>
      <c r="F33" s="172">
        <v>6.4</v>
      </c>
      <c r="G33" s="172"/>
      <c r="H33" s="284"/>
      <c r="I33" s="284"/>
      <c r="J33" s="172"/>
      <c r="K33" s="143"/>
      <c r="L33" s="147"/>
      <c r="Q33" s="146"/>
      <c r="R33" s="147"/>
      <c r="S33" s="147"/>
      <c r="T33" s="147"/>
      <c r="U33" s="147"/>
      <c r="V33" s="147"/>
    </row>
    <row r="34" spans="1:22" ht="13.8">
      <c r="A34" s="146"/>
      <c r="B34" s="32">
        <v>13</v>
      </c>
      <c r="C34" s="32">
        <v>13</v>
      </c>
      <c r="D34" s="32">
        <v>4.0999999999999996</v>
      </c>
      <c r="E34" s="32">
        <v>5.3</v>
      </c>
      <c r="F34" s="172">
        <v>5.7</v>
      </c>
      <c r="G34" s="172"/>
      <c r="H34" s="284"/>
      <c r="I34" s="284"/>
      <c r="J34" s="172"/>
      <c r="K34" s="143"/>
      <c r="L34" s="147"/>
      <c r="Q34" s="146"/>
      <c r="R34" s="147"/>
      <c r="S34" s="147"/>
      <c r="T34" s="147"/>
      <c r="U34" s="147"/>
      <c r="V34" s="147"/>
    </row>
    <row r="35" spans="1:22" ht="13.8">
      <c r="A35" s="146" t="s">
        <v>129</v>
      </c>
      <c r="B35" s="32">
        <v>13</v>
      </c>
      <c r="C35" s="32">
        <v>13</v>
      </c>
      <c r="D35" s="32">
        <v>4.8</v>
      </c>
      <c r="E35" s="32">
        <v>5.7</v>
      </c>
      <c r="F35" s="172"/>
      <c r="G35" s="190"/>
      <c r="H35" s="284"/>
      <c r="I35" s="284"/>
      <c r="J35" s="172"/>
      <c r="K35" s="143"/>
      <c r="L35" s="147"/>
      <c r="Q35" s="146"/>
      <c r="R35" s="147"/>
      <c r="S35" s="147"/>
      <c r="T35" s="147"/>
      <c r="U35" s="147"/>
      <c r="V35" s="147"/>
    </row>
    <row r="36" spans="1:22" ht="13.8">
      <c r="A36" s="181"/>
      <c r="B36" s="32">
        <v>13</v>
      </c>
      <c r="C36" s="32">
        <v>12.6</v>
      </c>
      <c r="D36" s="32">
        <v>5.6</v>
      </c>
      <c r="E36" s="32">
        <v>5.6</v>
      </c>
      <c r="F36" s="172"/>
      <c r="G36" s="190"/>
      <c r="H36" s="284"/>
      <c r="I36" s="284"/>
      <c r="J36" s="172"/>
      <c r="K36" s="143"/>
      <c r="L36" s="147"/>
      <c r="Q36" s="146"/>
      <c r="R36" s="147"/>
      <c r="S36" s="147"/>
      <c r="T36" s="147"/>
      <c r="U36" s="147"/>
      <c r="V36" s="147"/>
    </row>
    <row r="37" spans="1:22" ht="13.8">
      <c r="A37" s="181"/>
      <c r="B37" s="32">
        <v>13</v>
      </c>
      <c r="C37" s="32">
        <v>12.4</v>
      </c>
      <c r="D37" s="32">
        <v>5.9</v>
      </c>
      <c r="E37" s="32">
        <v>5.5</v>
      </c>
      <c r="F37" s="172"/>
      <c r="G37" s="190"/>
      <c r="H37" s="284"/>
      <c r="I37" s="284"/>
      <c r="J37" s="172"/>
      <c r="K37" s="143"/>
      <c r="L37" s="147"/>
      <c r="Q37" s="146"/>
      <c r="R37" s="147"/>
      <c r="S37" s="147"/>
      <c r="T37" s="147"/>
      <c r="U37" s="147"/>
      <c r="V37" s="147"/>
    </row>
    <row r="38" spans="1:22" ht="13.8">
      <c r="A38" s="181"/>
      <c r="B38" s="32">
        <v>12.6</v>
      </c>
      <c r="C38" s="32">
        <v>12</v>
      </c>
      <c r="D38" s="32">
        <v>5.9</v>
      </c>
      <c r="E38" s="32">
        <v>5.4</v>
      </c>
      <c r="F38" s="172"/>
      <c r="G38" s="190"/>
      <c r="H38" s="284"/>
      <c r="I38" s="284"/>
      <c r="J38" s="172"/>
      <c r="K38" s="143"/>
      <c r="L38" s="147"/>
      <c r="Q38" s="146"/>
      <c r="R38" s="147"/>
      <c r="S38" s="147"/>
      <c r="T38" s="147"/>
      <c r="U38" s="147"/>
      <c r="V38" s="147"/>
    </row>
    <row r="39" spans="1:22" ht="13.8">
      <c r="A39" s="146" t="s">
        <v>279</v>
      </c>
      <c r="B39" s="32">
        <v>12.2</v>
      </c>
      <c r="C39" s="32">
        <v>11.3</v>
      </c>
      <c r="D39" s="32">
        <v>6</v>
      </c>
      <c r="E39" s="32">
        <v>5.6</v>
      </c>
      <c r="F39" s="172"/>
      <c r="G39" s="190"/>
      <c r="H39" s="284"/>
      <c r="I39" s="284"/>
      <c r="J39" s="172"/>
      <c r="K39" s="143"/>
      <c r="L39" s="147"/>
      <c r="Q39" s="146"/>
      <c r="R39" s="147"/>
      <c r="S39" s="147"/>
      <c r="T39" s="147"/>
      <c r="U39" s="147"/>
      <c r="V39" s="147"/>
    </row>
    <row r="40" spans="1:22" ht="13.8">
      <c r="A40" s="146"/>
      <c r="B40" s="32">
        <v>11.9</v>
      </c>
      <c r="C40" s="32">
        <v>10.9</v>
      </c>
      <c r="D40" s="32">
        <v>6.3</v>
      </c>
      <c r="E40" s="32">
        <v>5.7</v>
      </c>
      <c r="F40" s="172"/>
      <c r="G40" s="190"/>
      <c r="H40" s="284"/>
      <c r="I40" s="284"/>
      <c r="J40" s="172"/>
      <c r="K40" s="143"/>
      <c r="L40" s="147"/>
      <c r="Q40" s="146"/>
      <c r="R40" s="147"/>
      <c r="S40" s="147"/>
      <c r="T40" s="147"/>
      <c r="U40" s="147"/>
      <c r="V40" s="147"/>
    </row>
    <row r="41" spans="1:22" ht="13.8">
      <c r="A41" s="146"/>
      <c r="B41" s="32">
        <v>11.5</v>
      </c>
      <c r="C41" s="32">
        <v>10.4</v>
      </c>
      <c r="D41" s="32">
        <v>6.8</v>
      </c>
      <c r="E41" s="32">
        <v>6</v>
      </c>
      <c r="F41" s="172"/>
      <c r="G41" s="190"/>
      <c r="H41" s="284"/>
      <c r="I41" s="284"/>
      <c r="J41" s="172"/>
      <c r="K41" s="143"/>
      <c r="L41" s="147"/>
      <c r="Q41" s="146"/>
      <c r="R41" s="147"/>
      <c r="S41" s="147"/>
      <c r="T41" s="147"/>
      <c r="U41" s="147"/>
      <c r="V41" s="147"/>
    </row>
    <row r="42" spans="1:22" ht="13.8">
      <c r="A42" s="146"/>
      <c r="B42" s="32">
        <v>11.1</v>
      </c>
      <c r="C42" s="32">
        <v>10</v>
      </c>
      <c r="D42" s="32">
        <v>6.5</v>
      </c>
      <c r="E42" s="32">
        <v>5.6</v>
      </c>
      <c r="F42" s="172"/>
      <c r="G42" s="190"/>
      <c r="H42" s="284"/>
      <c r="I42" s="284"/>
      <c r="J42" s="172"/>
      <c r="K42" s="143"/>
      <c r="L42" s="147"/>
      <c r="Q42" s="146"/>
      <c r="R42" s="147"/>
      <c r="S42" s="147"/>
      <c r="T42" s="147"/>
      <c r="U42" s="147"/>
      <c r="V42" s="147"/>
    </row>
    <row r="43" spans="1:22" ht="13.8">
      <c r="A43" s="146" t="s">
        <v>442</v>
      </c>
      <c r="B43" s="32">
        <v>10.5</v>
      </c>
      <c r="C43" s="32">
        <v>10</v>
      </c>
      <c r="D43" s="32">
        <v>5.7</v>
      </c>
      <c r="E43" s="32">
        <v>5.4</v>
      </c>
      <c r="F43" s="172"/>
      <c r="G43" s="190"/>
      <c r="H43" s="284"/>
      <c r="I43" s="284"/>
      <c r="J43" s="172"/>
      <c r="K43" s="143"/>
      <c r="L43" s="147"/>
      <c r="Q43" s="146"/>
      <c r="R43" s="147"/>
      <c r="S43" s="147"/>
      <c r="T43" s="147"/>
      <c r="U43" s="147"/>
      <c r="V43" s="147"/>
    </row>
    <row r="44" spans="1:22">
      <c r="A44" s="146"/>
      <c r="B44" s="414"/>
      <c r="C44" s="414"/>
      <c r="D44" s="414"/>
      <c r="E44" s="414"/>
      <c r="Q44" s="146"/>
      <c r="R44" s="147"/>
      <c r="S44" s="147"/>
      <c r="T44" s="147"/>
      <c r="U44" s="147"/>
      <c r="V44" s="147"/>
    </row>
    <row r="45" spans="1:22">
      <c r="A45" s="146"/>
      <c r="B45" s="414"/>
      <c r="C45" s="414"/>
      <c r="D45" s="414"/>
      <c r="E45" s="414"/>
      <c r="Q45" s="146"/>
      <c r="R45" s="147"/>
      <c r="S45" s="147"/>
      <c r="T45" s="147"/>
      <c r="U45" s="147"/>
      <c r="V45" s="147"/>
    </row>
    <row r="46" spans="1:22">
      <c r="A46" s="146"/>
      <c r="B46" s="414"/>
      <c r="C46" s="414"/>
      <c r="D46" s="414"/>
      <c r="E46" s="414"/>
      <c r="Q46" s="146"/>
      <c r="R46" s="147"/>
      <c r="S46" s="147"/>
      <c r="T46" s="147"/>
      <c r="U46" s="147"/>
      <c r="V46" s="147"/>
    </row>
    <row r="47" spans="1:22">
      <c r="A47" s="146"/>
      <c r="B47" s="414"/>
      <c r="C47" s="414"/>
      <c r="D47" s="414"/>
      <c r="E47" s="414"/>
      <c r="G47" s="20"/>
      <c r="Q47" s="146"/>
      <c r="R47" s="147"/>
      <c r="S47" s="147"/>
      <c r="T47" s="147"/>
      <c r="U47" s="147"/>
      <c r="V47" s="147"/>
    </row>
    <row r="48" spans="1:22">
      <c r="A48" s="146"/>
      <c r="B48" s="414"/>
      <c r="C48" s="414"/>
      <c r="D48" s="414"/>
      <c r="E48" s="414"/>
      <c r="Q48" s="146"/>
      <c r="R48" s="147"/>
      <c r="S48" s="147"/>
      <c r="T48" s="147"/>
      <c r="U48" s="147"/>
      <c r="V48" s="147"/>
    </row>
    <row r="49" spans="1:22">
      <c r="A49" s="146"/>
      <c r="B49" s="414"/>
      <c r="C49" s="414"/>
      <c r="D49" s="414"/>
      <c r="E49" s="414"/>
      <c r="Q49" s="146"/>
      <c r="R49" s="147"/>
      <c r="S49" s="147"/>
      <c r="T49" s="147"/>
      <c r="U49" s="147"/>
      <c r="V49" s="147"/>
    </row>
    <row r="50" spans="1:22">
      <c r="A50" s="146"/>
      <c r="B50" s="414"/>
      <c r="C50" s="414"/>
      <c r="D50" s="414"/>
      <c r="E50" s="414"/>
      <c r="Q50" s="146"/>
      <c r="R50" s="147"/>
      <c r="S50" s="147"/>
      <c r="T50" s="147"/>
      <c r="U50" s="147"/>
      <c r="V50" s="147"/>
    </row>
    <row r="51" spans="1:22">
      <c r="A51" s="146"/>
      <c r="B51" s="414"/>
      <c r="C51" s="414"/>
      <c r="D51" s="414"/>
      <c r="E51" s="414"/>
      <c r="Q51" s="146"/>
      <c r="R51" s="147"/>
      <c r="S51" s="147"/>
      <c r="T51" s="147"/>
      <c r="U51" s="147"/>
      <c r="V51" s="147"/>
    </row>
    <row r="52" spans="1:22">
      <c r="B52" s="414"/>
      <c r="C52" s="414"/>
      <c r="D52" s="414"/>
      <c r="E52" s="414"/>
      <c r="Q52" s="146"/>
      <c r="R52" s="147"/>
      <c r="S52" s="147"/>
      <c r="T52" s="147"/>
      <c r="U52" s="147"/>
      <c r="V52" s="147"/>
    </row>
    <row r="53" spans="1:22">
      <c r="B53" s="414"/>
      <c r="C53" s="414"/>
      <c r="D53" s="414"/>
      <c r="E53" s="414"/>
      <c r="Q53" s="146"/>
      <c r="R53" s="147"/>
      <c r="S53" s="147"/>
      <c r="T53" s="147"/>
      <c r="U53" s="147"/>
      <c r="V53" s="147"/>
    </row>
    <row r="54" spans="1:22">
      <c r="B54" s="414"/>
      <c r="C54" s="414"/>
      <c r="D54" s="414"/>
      <c r="E54" s="414"/>
      <c r="Q54" s="146"/>
      <c r="R54" s="147"/>
      <c r="S54" s="147"/>
      <c r="T54" s="147"/>
      <c r="U54" s="147"/>
      <c r="V54" s="147"/>
    </row>
    <row r="55" spans="1:22">
      <c r="B55" s="414"/>
      <c r="C55" s="414"/>
      <c r="D55" s="414"/>
      <c r="E55" s="414"/>
      <c r="Q55" s="146"/>
      <c r="R55" s="147"/>
      <c r="S55" s="147"/>
      <c r="T55" s="147"/>
      <c r="U55" s="147"/>
      <c r="V55" s="147"/>
    </row>
    <row r="56" spans="1:22">
      <c r="B56" s="414"/>
      <c r="C56" s="414"/>
      <c r="D56" s="414"/>
      <c r="E56" s="414"/>
      <c r="Q56" s="146"/>
      <c r="R56" s="147"/>
      <c r="S56" s="147"/>
      <c r="T56" s="147"/>
      <c r="U56" s="147"/>
      <c r="V56" s="147"/>
    </row>
    <row r="57" spans="1:22">
      <c r="B57" s="414"/>
      <c r="C57" s="414"/>
      <c r="D57" s="414"/>
      <c r="E57" s="414"/>
      <c r="Q57" s="146"/>
      <c r="R57" s="147"/>
      <c r="S57" s="147"/>
      <c r="T57" s="147"/>
      <c r="U57" s="147"/>
      <c r="V57" s="147"/>
    </row>
    <row r="58" spans="1:22">
      <c r="B58" s="414"/>
      <c r="C58" s="414"/>
      <c r="D58" s="414"/>
      <c r="E58" s="414"/>
      <c r="Q58" s="146"/>
      <c r="R58" s="147"/>
      <c r="S58" s="147"/>
      <c r="T58" s="147"/>
      <c r="U58" s="147"/>
      <c r="V58" s="147"/>
    </row>
    <row r="59" spans="1:22">
      <c r="B59" s="414"/>
      <c r="C59" s="414"/>
      <c r="D59" s="414"/>
      <c r="E59" s="414"/>
      <c r="Q59" s="146"/>
      <c r="R59" s="147"/>
      <c r="S59" s="147"/>
      <c r="T59" s="147"/>
      <c r="U59" s="147"/>
      <c r="V59" s="147"/>
    </row>
    <row r="60" spans="1:22">
      <c r="B60" s="414"/>
      <c r="C60" s="414"/>
      <c r="D60" s="414"/>
      <c r="E60" s="414"/>
      <c r="Q60" s="146"/>
      <c r="R60" s="147"/>
      <c r="S60" s="147"/>
      <c r="T60" s="147"/>
      <c r="U60" s="147"/>
      <c r="V60" s="147"/>
    </row>
    <row r="61" spans="1:22">
      <c r="B61" s="414"/>
      <c r="C61" s="414"/>
      <c r="D61" s="414"/>
      <c r="E61" s="414"/>
      <c r="Q61" s="146"/>
      <c r="R61" s="147"/>
      <c r="S61" s="147"/>
      <c r="T61" s="147"/>
      <c r="U61" s="147"/>
      <c r="V61" s="147"/>
    </row>
    <row r="62" spans="1:22">
      <c r="B62" s="414"/>
      <c r="C62" s="414"/>
      <c r="D62" s="414"/>
      <c r="E62" s="414"/>
      <c r="Q62" s="146"/>
      <c r="R62" s="147"/>
      <c r="S62" s="147"/>
      <c r="T62" s="147"/>
      <c r="U62" s="147"/>
      <c r="V62" s="147"/>
    </row>
    <row r="63" spans="1:22">
      <c r="B63" s="414"/>
      <c r="C63" s="414"/>
      <c r="D63" s="414"/>
      <c r="E63" s="414"/>
      <c r="Q63" s="146"/>
      <c r="R63" s="147"/>
      <c r="S63" s="147"/>
      <c r="T63" s="147"/>
      <c r="U63" s="147"/>
      <c r="V63" s="147"/>
    </row>
    <row r="64" spans="1:22">
      <c r="B64" s="414"/>
      <c r="C64" s="414"/>
      <c r="D64" s="414"/>
      <c r="E64" s="414"/>
      <c r="Q64" s="146"/>
      <c r="R64" s="147"/>
      <c r="S64" s="147"/>
      <c r="T64" s="147"/>
      <c r="U64" s="147"/>
      <c r="V64" s="147"/>
    </row>
    <row r="65" spans="2:22">
      <c r="B65" s="414"/>
      <c r="C65" s="414"/>
      <c r="D65" s="414"/>
      <c r="E65" s="414"/>
      <c r="Q65" s="146"/>
      <c r="R65" s="147"/>
      <c r="S65" s="147"/>
      <c r="T65" s="147"/>
      <c r="U65" s="147"/>
      <c r="V65" s="147"/>
    </row>
    <row r="66" spans="2:22">
      <c r="B66" s="414"/>
      <c r="C66" s="414"/>
      <c r="D66" s="414"/>
      <c r="E66" s="414"/>
      <c r="Q66" s="146"/>
      <c r="R66" s="147"/>
      <c r="S66" s="147"/>
      <c r="T66" s="147"/>
      <c r="U66" s="147"/>
      <c r="V66" s="147"/>
    </row>
    <row r="67" spans="2:22">
      <c r="B67" s="414"/>
      <c r="C67" s="414"/>
      <c r="D67" s="414"/>
      <c r="E67" s="414"/>
      <c r="Q67" s="146"/>
      <c r="R67" s="147"/>
      <c r="S67" s="147"/>
      <c r="T67" s="147"/>
      <c r="U67" s="147"/>
      <c r="V67" s="147"/>
    </row>
    <row r="68" spans="2:22">
      <c r="B68" s="414"/>
      <c r="C68" s="414"/>
      <c r="D68" s="414"/>
      <c r="E68" s="414"/>
    </row>
    <row r="69" spans="2:22">
      <c r="B69" s="414"/>
      <c r="C69" s="414"/>
      <c r="D69" s="414"/>
      <c r="E69" s="414"/>
    </row>
    <row r="70" spans="2:22">
      <c r="B70" s="414"/>
      <c r="C70" s="414"/>
      <c r="D70" s="414"/>
      <c r="E70" s="414"/>
    </row>
    <row r="71" spans="2:22">
      <c r="B71" s="414"/>
      <c r="C71" s="414"/>
      <c r="D71" s="414"/>
      <c r="E71" s="414"/>
    </row>
    <row r="72" spans="2:22">
      <c r="B72" s="414"/>
      <c r="C72" s="414"/>
      <c r="D72" s="414"/>
      <c r="E72" s="414"/>
    </row>
    <row r="73" spans="2:22">
      <c r="B73" s="414"/>
      <c r="C73" s="414"/>
      <c r="D73" s="414"/>
      <c r="E73" s="414"/>
    </row>
    <row r="74" spans="2:22">
      <c r="B74" s="414"/>
      <c r="C74" s="414"/>
      <c r="D74" s="414"/>
      <c r="E74" s="41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/>
  <dimension ref="A1:L724"/>
  <sheetViews>
    <sheetView showGridLines="0" zoomScaleNormal="100" workbookViewId="0">
      <selection activeCell="G20" sqref="G20"/>
    </sheetView>
  </sheetViews>
  <sheetFormatPr defaultColWidth="8.44140625" defaultRowHeight="13.2"/>
  <cols>
    <col min="1" max="2" width="8.44140625" style="27" customWidth="1"/>
    <col min="3" max="16384" width="8.44140625" style="27"/>
  </cols>
  <sheetData>
    <row r="1" spans="1:12">
      <c r="A1" s="4" t="s">
        <v>9</v>
      </c>
      <c r="B1" s="24" t="str">
        <f>IF(Content!$E$1=1,B2,B3)</f>
        <v>РЕОК (попередній прогноз)</v>
      </c>
      <c r="C1" s="24" t="str">
        <f>IF(Content!$E$1=1,C2,C3)</f>
        <v>РЕОК</v>
      </c>
      <c r="D1" s="24" t="str">
        <f>IF(Content!$E$1=1,D2,D3)</f>
        <v>НЕОК</v>
      </c>
      <c r="E1" s="24"/>
      <c r="G1" s="24" t="str">
        <f>IF(Content!$E$1=1,G2,G3)</f>
        <v>Індекси РЕОК та НЕОК гривні, І.2015 = 1</v>
      </c>
    </row>
    <row r="2" spans="1:12" hidden="1">
      <c r="A2" s="4"/>
      <c r="B2" s="23" t="s">
        <v>525</v>
      </c>
      <c r="C2" s="23" t="s">
        <v>512</v>
      </c>
      <c r="D2" s="23" t="s">
        <v>511</v>
      </c>
      <c r="E2" s="23"/>
      <c r="G2" s="23" t="s">
        <v>1102</v>
      </c>
    </row>
    <row r="3" spans="1:12" hidden="1">
      <c r="B3" s="27" t="s">
        <v>526</v>
      </c>
      <c r="C3" s="23" t="s">
        <v>510</v>
      </c>
      <c r="D3" s="23" t="s">
        <v>509</v>
      </c>
      <c r="E3" s="23"/>
      <c r="G3" s="23" t="s">
        <v>1103</v>
      </c>
    </row>
    <row r="4" spans="1:12">
      <c r="A4" s="39" t="s">
        <v>240</v>
      </c>
      <c r="B4" s="39"/>
      <c r="C4" s="178">
        <v>1</v>
      </c>
      <c r="D4" s="178">
        <v>1</v>
      </c>
      <c r="E4" s="178"/>
      <c r="L4" s="31"/>
    </row>
    <row r="5" spans="1:12">
      <c r="A5" s="39" t="s">
        <v>241</v>
      </c>
      <c r="B5" s="39"/>
      <c r="C5" s="178">
        <v>1.169</v>
      </c>
      <c r="D5" s="178">
        <v>1.016</v>
      </c>
      <c r="E5" s="178"/>
      <c r="G5" s="69" t="s">
        <v>718</v>
      </c>
      <c r="H5" s="69"/>
      <c r="L5" s="31"/>
    </row>
    <row r="6" spans="1:12">
      <c r="A6" s="39" t="s">
        <v>242</v>
      </c>
      <c r="B6" s="39"/>
      <c r="C6" s="178">
        <v>1.238</v>
      </c>
      <c r="D6" s="178">
        <v>1.08</v>
      </c>
      <c r="E6" s="178"/>
      <c r="G6" s="69" t="s">
        <v>717</v>
      </c>
      <c r="H6" s="69"/>
      <c r="L6" s="31"/>
    </row>
    <row r="7" spans="1:12">
      <c r="A7" s="39" t="s">
        <v>202</v>
      </c>
      <c r="B7" s="39"/>
      <c r="C7" s="178">
        <v>1.2230000000000001</v>
      </c>
      <c r="D7" s="178">
        <v>1.0629999999999999</v>
      </c>
      <c r="E7" s="178"/>
      <c r="G7" s="24" t="str">
        <f>IF(Content!$E$1=1,G6,G5)</f>
        <v xml:space="preserve">↑ зміцнення </v>
      </c>
      <c r="L7" s="31"/>
    </row>
    <row r="8" spans="1:12">
      <c r="A8" s="39" t="s">
        <v>243</v>
      </c>
      <c r="B8" s="39"/>
      <c r="C8" s="178">
        <v>1.161</v>
      </c>
      <c r="D8" s="178">
        <v>0.999</v>
      </c>
      <c r="E8" s="178"/>
      <c r="L8" s="31"/>
    </row>
    <row r="9" spans="1:12">
      <c r="A9" s="39" t="s">
        <v>244</v>
      </c>
      <c r="B9" s="39"/>
      <c r="C9" s="178">
        <v>1.161</v>
      </c>
      <c r="D9" s="178">
        <v>0.97</v>
      </c>
      <c r="E9" s="178"/>
      <c r="L9" s="31"/>
    </row>
    <row r="10" spans="1:12">
      <c r="A10" s="39" t="s">
        <v>245</v>
      </c>
      <c r="B10" s="39"/>
      <c r="C10" s="178">
        <v>1.153</v>
      </c>
      <c r="D10" s="178">
        <v>0.96799999999999997</v>
      </c>
      <c r="E10" s="178"/>
      <c r="L10" s="31"/>
    </row>
    <row r="11" spans="1:12">
      <c r="A11" s="39" t="s">
        <v>203</v>
      </c>
      <c r="B11" s="39"/>
      <c r="C11" s="178">
        <v>1.214</v>
      </c>
      <c r="D11" s="178">
        <v>0.97599999999999998</v>
      </c>
      <c r="E11" s="178"/>
      <c r="L11" s="31"/>
    </row>
    <row r="12" spans="1:12">
      <c r="A12" s="39" t="s">
        <v>246</v>
      </c>
      <c r="B12" s="39"/>
      <c r="C12" s="178">
        <v>1.1870000000000001</v>
      </c>
      <c r="D12" s="178">
        <v>0.93400000000000005</v>
      </c>
      <c r="E12" s="178"/>
      <c r="L12" s="31"/>
    </row>
    <row r="13" spans="1:12">
      <c r="A13" s="39" t="s">
        <v>247</v>
      </c>
      <c r="B13" s="39"/>
      <c r="C13" s="178">
        <v>1.2190000000000001</v>
      </c>
      <c r="D13" s="178">
        <v>0.93100000000000005</v>
      </c>
      <c r="E13" s="178"/>
      <c r="L13" s="31"/>
    </row>
    <row r="14" spans="1:12">
      <c r="A14" s="39" t="s">
        <v>248</v>
      </c>
      <c r="B14" s="39"/>
      <c r="C14" s="178">
        <v>1.2370000000000001</v>
      </c>
      <c r="D14" s="178">
        <v>0.92800000000000005</v>
      </c>
      <c r="E14" s="178"/>
      <c r="L14" s="31"/>
    </row>
    <row r="15" spans="1:12">
      <c r="A15" s="39" t="s">
        <v>204</v>
      </c>
      <c r="B15" s="39"/>
      <c r="C15" s="178">
        <v>1.222</v>
      </c>
      <c r="D15" s="178">
        <v>0.89300000000000002</v>
      </c>
      <c r="E15" s="178"/>
      <c r="L15" s="31"/>
    </row>
    <row r="16" spans="1:12">
      <c r="A16" s="39" t="s">
        <v>211</v>
      </c>
      <c r="B16" s="39"/>
      <c r="C16" s="178">
        <v>1.204</v>
      </c>
      <c r="D16" s="178">
        <v>0.85599999999999998</v>
      </c>
      <c r="E16" s="178"/>
      <c r="L16" s="31"/>
    </row>
    <row r="17" spans="1:12">
      <c r="A17" s="39" t="s">
        <v>212</v>
      </c>
      <c r="B17" s="39"/>
      <c r="C17" s="178">
        <v>1.3149999999999999</v>
      </c>
      <c r="D17" s="178">
        <v>0.92900000000000005</v>
      </c>
      <c r="E17" s="178"/>
      <c r="L17" s="31"/>
    </row>
    <row r="18" spans="1:12">
      <c r="A18" s="39" t="s">
        <v>213</v>
      </c>
      <c r="B18" s="39"/>
      <c r="C18" s="178">
        <v>1.302</v>
      </c>
      <c r="D18" s="178">
        <v>0.92900000000000005</v>
      </c>
      <c r="E18" s="178"/>
      <c r="L18" s="31"/>
    </row>
    <row r="19" spans="1:12">
      <c r="A19" s="39" t="s">
        <v>205</v>
      </c>
      <c r="B19" s="39"/>
      <c r="C19" s="178">
        <v>1.3380000000000001</v>
      </c>
      <c r="D19" s="178">
        <v>0.92500000000000004</v>
      </c>
      <c r="E19" s="178"/>
      <c r="L19" s="31"/>
    </row>
    <row r="20" spans="1:12">
      <c r="A20" s="39" t="s">
        <v>214</v>
      </c>
      <c r="B20" s="39"/>
      <c r="C20" s="178">
        <v>1.3939999999999999</v>
      </c>
      <c r="D20" s="178">
        <v>0.94499999999999995</v>
      </c>
      <c r="E20" s="178"/>
      <c r="G20" s="24" t="str">
        <f>IF(Content!$E$1=1,G21,G22)</f>
        <v>Джерело: МВФ, національні статистичні агенції, розрахунки НБУ.</v>
      </c>
      <c r="L20" s="31"/>
    </row>
    <row r="21" spans="1:12">
      <c r="A21" s="39" t="s">
        <v>215</v>
      </c>
      <c r="B21" s="39"/>
      <c r="C21" s="178">
        <v>1.4530000000000001</v>
      </c>
      <c r="D21" s="178">
        <v>0.97599999999999998</v>
      </c>
      <c r="E21" s="178"/>
      <c r="G21" s="22" t="s">
        <v>398</v>
      </c>
      <c r="L21" s="31"/>
    </row>
    <row r="22" spans="1:12">
      <c r="A22" s="39" t="s">
        <v>216</v>
      </c>
      <c r="B22" s="39"/>
      <c r="C22" s="178">
        <v>1.5229999999999999</v>
      </c>
      <c r="D22" s="178">
        <v>1.0349999999999999</v>
      </c>
      <c r="E22" s="178"/>
      <c r="G22" s="22" t="s">
        <v>430</v>
      </c>
      <c r="L22" s="31"/>
    </row>
    <row r="23" spans="1:12">
      <c r="A23" s="39" t="s">
        <v>206</v>
      </c>
      <c r="B23" s="39"/>
      <c r="C23" s="178">
        <v>1.589</v>
      </c>
      <c r="D23" s="178">
        <v>1.0760000000000001</v>
      </c>
      <c r="E23" s="178"/>
      <c r="L23" s="31"/>
    </row>
    <row r="24" spans="1:12">
      <c r="A24" s="39" t="s">
        <v>17</v>
      </c>
      <c r="B24" s="39"/>
      <c r="C24" s="178">
        <v>1.542</v>
      </c>
      <c r="D24" s="178">
        <v>1.052</v>
      </c>
      <c r="E24" s="178"/>
      <c r="L24" s="31"/>
    </row>
    <row r="25" spans="1:12">
      <c r="A25" s="39" t="s">
        <v>18</v>
      </c>
      <c r="B25" s="39"/>
      <c r="C25" s="178">
        <v>1.5089999999999999</v>
      </c>
      <c r="D25" s="178">
        <v>1.018</v>
      </c>
      <c r="E25" s="178"/>
      <c r="L25" s="31"/>
    </row>
    <row r="26" spans="1:12">
      <c r="A26" s="39" t="s">
        <v>19</v>
      </c>
      <c r="B26" s="39"/>
      <c r="C26" s="178">
        <v>1.417</v>
      </c>
      <c r="D26" s="178">
        <v>0.96299999999999997</v>
      </c>
      <c r="E26" s="178"/>
      <c r="L26" s="31"/>
    </row>
    <row r="27" spans="1:12">
      <c r="A27" s="39" t="s">
        <v>14</v>
      </c>
      <c r="B27" s="39"/>
      <c r="C27" s="178">
        <v>1.407</v>
      </c>
      <c r="D27" s="178">
        <v>0.94</v>
      </c>
      <c r="E27" s="178"/>
      <c r="L27" s="31"/>
    </row>
    <row r="28" spans="1:12">
      <c r="A28" s="39" t="s">
        <v>24</v>
      </c>
      <c r="B28" s="39"/>
      <c r="C28" s="178">
        <v>1.43</v>
      </c>
      <c r="D28" s="178">
        <v>0.93600000000000005</v>
      </c>
      <c r="E28" s="178"/>
      <c r="L28" s="31"/>
    </row>
    <row r="29" spans="1:12">
      <c r="A29" s="39" t="s">
        <v>25</v>
      </c>
      <c r="B29" s="39"/>
      <c r="C29" s="178">
        <v>1.482</v>
      </c>
      <c r="D29" s="178">
        <v>0.95399999999999996</v>
      </c>
      <c r="E29" s="178"/>
      <c r="L29" s="31"/>
    </row>
    <row r="30" spans="1:12">
      <c r="A30" s="39" t="s">
        <v>26</v>
      </c>
      <c r="B30" s="39"/>
      <c r="C30" s="178">
        <v>1.53</v>
      </c>
      <c r="D30" s="178">
        <v>0.98799999999999999</v>
      </c>
      <c r="E30" s="178"/>
      <c r="J30" s="31"/>
      <c r="K30" s="31"/>
    </row>
    <row r="31" spans="1:12">
      <c r="A31" s="39" t="s">
        <v>27</v>
      </c>
      <c r="B31" s="39"/>
      <c r="C31" s="178">
        <v>1.5840000000000001</v>
      </c>
      <c r="D31" s="178">
        <v>1.0209999999999999</v>
      </c>
      <c r="E31" s="178"/>
      <c r="J31" s="31"/>
      <c r="K31" s="31"/>
    </row>
    <row r="32" spans="1:12">
      <c r="A32" s="39" t="s">
        <v>42</v>
      </c>
      <c r="B32" s="39"/>
      <c r="C32" s="178">
        <v>1.5389999999999999</v>
      </c>
      <c r="D32" s="178">
        <v>0.98599999999999999</v>
      </c>
      <c r="E32" s="178"/>
      <c r="J32" s="31"/>
      <c r="K32" s="31"/>
    </row>
    <row r="33" spans="1:11">
      <c r="A33" s="39" t="s">
        <v>43</v>
      </c>
      <c r="B33" s="39"/>
      <c r="C33" s="178">
        <v>1.6659999999999999</v>
      </c>
      <c r="D33" s="178">
        <v>1.0169999999999999</v>
      </c>
      <c r="E33" s="178"/>
      <c r="J33" s="31"/>
      <c r="K33" s="31"/>
    </row>
    <row r="34" spans="1:11">
      <c r="A34" s="39" t="s">
        <v>44</v>
      </c>
      <c r="B34" s="39"/>
      <c r="C34" s="178">
        <v>1.514</v>
      </c>
      <c r="D34" s="178">
        <v>0.90400000000000003</v>
      </c>
      <c r="E34" s="178"/>
      <c r="J34" s="31"/>
      <c r="K34" s="31"/>
    </row>
    <row r="35" spans="1:11">
      <c r="A35" s="39" t="s">
        <v>45</v>
      </c>
      <c r="B35" s="39"/>
      <c r="C35" s="178">
        <v>1.4770000000000001</v>
      </c>
      <c r="D35" s="178">
        <v>0.86299999999999999</v>
      </c>
      <c r="E35" s="178"/>
      <c r="J35" s="31"/>
      <c r="K35" s="31"/>
    </row>
    <row r="36" spans="1:11">
      <c r="A36" s="39" t="s">
        <v>48</v>
      </c>
      <c r="B36" s="39"/>
      <c r="C36" s="178">
        <v>1.4179999999999999</v>
      </c>
      <c r="D36" s="178">
        <v>0.82899999999999996</v>
      </c>
      <c r="E36" s="178"/>
      <c r="J36" s="31"/>
      <c r="K36" s="31"/>
    </row>
    <row r="37" spans="1:11">
      <c r="A37" s="39" t="s">
        <v>46</v>
      </c>
      <c r="B37" s="39"/>
      <c r="C37" s="178">
        <v>1.415</v>
      </c>
      <c r="D37" s="178">
        <v>0.82399999999999995</v>
      </c>
      <c r="E37" s="178"/>
      <c r="J37" s="31"/>
      <c r="K37" s="31"/>
    </row>
    <row r="38" spans="1:11">
      <c r="A38" s="39" t="s">
        <v>49</v>
      </c>
      <c r="B38" s="39"/>
      <c r="C38" s="178">
        <v>1.4079999999999999</v>
      </c>
      <c r="D38" s="178">
        <v>0.84099999999999997</v>
      </c>
      <c r="E38" s="178"/>
      <c r="J38" s="31"/>
      <c r="K38" s="31"/>
    </row>
    <row r="39" spans="1:11">
      <c r="A39" s="39" t="s">
        <v>47</v>
      </c>
      <c r="B39" s="178"/>
      <c r="C39" s="178">
        <v>1.4670000000000001</v>
      </c>
      <c r="D39" s="178">
        <v>0.876</v>
      </c>
      <c r="E39" s="178"/>
      <c r="J39" s="31"/>
      <c r="K39" s="31"/>
    </row>
    <row r="40" spans="1:11">
      <c r="A40" s="39" t="s">
        <v>126</v>
      </c>
      <c r="B40" s="178"/>
      <c r="C40" s="178">
        <v>1.387</v>
      </c>
      <c r="D40" s="178">
        <v>0.83099999999999996</v>
      </c>
      <c r="E40" s="178"/>
      <c r="J40" s="31"/>
      <c r="K40" s="31"/>
    </row>
    <row r="41" spans="1:11">
      <c r="A41" s="39" t="s">
        <v>127</v>
      </c>
      <c r="B41" s="178"/>
      <c r="C41" s="178">
        <v>1.3520000000000001</v>
      </c>
      <c r="D41" s="178">
        <v>0.80800000000000005</v>
      </c>
      <c r="E41" s="178"/>
      <c r="J41" s="31"/>
      <c r="K41" s="31"/>
    </row>
    <row r="42" spans="1:11">
      <c r="A42" s="39" t="s">
        <v>128</v>
      </c>
      <c r="B42" s="426">
        <v>1.3340000000000001</v>
      </c>
      <c r="C42" s="178">
        <v>1.3340000000000001</v>
      </c>
      <c r="D42" s="178">
        <v>0.78700000000000003</v>
      </c>
      <c r="E42" s="178"/>
      <c r="J42" s="31"/>
      <c r="K42" s="31"/>
    </row>
    <row r="43" spans="1:11">
      <c r="A43" s="39" t="s">
        <v>129</v>
      </c>
      <c r="B43" s="178">
        <v>1.3</v>
      </c>
      <c r="C43" s="178">
        <v>1.359</v>
      </c>
      <c r="D43" s="178"/>
      <c r="E43" s="178"/>
      <c r="J43" s="31"/>
      <c r="K43" s="31"/>
    </row>
    <row r="44" spans="1:11">
      <c r="A44" s="39" t="s">
        <v>276</v>
      </c>
      <c r="B44" s="178">
        <v>1.3069999999999999</v>
      </c>
      <c r="C44" s="178">
        <v>1.3779999999999999</v>
      </c>
      <c r="D44" s="178"/>
      <c r="E44" s="178"/>
      <c r="J44" s="31"/>
      <c r="K44" s="31"/>
    </row>
    <row r="45" spans="1:11">
      <c r="A45" s="39" t="s">
        <v>277</v>
      </c>
      <c r="B45" s="178">
        <v>1.3080000000000001</v>
      </c>
      <c r="C45" s="178">
        <v>1.387</v>
      </c>
      <c r="D45" s="178"/>
      <c r="E45" s="178"/>
      <c r="J45" s="31"/>
      <c r="K45" s="31"/>
    </row>
    <row r="46" spans="1:11">
      <c r="A46" s="39" t="s">
        <v>278</v>
      </c>
      <c r="B46" s="178">
        <v>1.302</v>
      </c>
      <c r="C46" s="178">
        <v>1.3839999999999999</v>
      </c>
      <c r="D46" s="178"/>
      <c r="E46" s="178"/>
      <c r="J46" s="31"/>
      <c r="K46" s="31"/>
    </row>
    <row r="47" spans="1:11">
      <c r="A47" s="39" t="s">
        <v>279</v>
      </c>
      <c r="B47" s="178">
        <v>1.302</v>
      </c>
      <c r="C47" s="178">
        <v>1.3879999999999999</v>
      </c>
      <c r="D47" s="178"/>
      <c r="E47" s="178"/>
      <c r="J47" s="31"/>
      <c r="K47" s="31"/>
    </row>
    <row r="48" spans="1:11">
      <c r="A48" s="39" t="s">
        <v>439</v>
      </c>
      <c r="B48" s="178">
        <v>1.3120000000000001</v>
      </c>
      <c r="C48" s="178">
        <v>1.391</v>
      </c>
      <c r="D48" s="178"/>
      <c r="E48" s="180"/>
      <c r="J48" s="31"/>
      <c r="K48" s="31"/>
    </row>
    <row r="49" spans="1:11">
      <c r="A49" s="39" t="s">
        <v>440</v>
      </c>
      <c r="B49" s="178">
        <v>1.3129999999999999</v>
      </c>
      <c r="C49" s="178">
        <v>1.3919999999999999</v>
      </c>
      <c r="D49" s="178"/>
      <c r="E49" s="180"/>
      <c r="J49" s="31"/>
      <c r="K49" s="31"/>
    </row>
    <row r="50" spans="1:11">
      <c r="A50" s="39" t="s">
        <v>441</v>
      </c>
      <c r="B50" s="178">
        <v>1.3140000000000001</v>
      </c>
      <c r="C50" s="178">
        <v>1.3959999999999999</v>
      </c>
      <c r="D50" s="178"/>
      <c r="E50" s="180"/>
      <c r="J50" s="31"/>
      <c r="K50" s="31"/>
    </row>
    <row r="51" spans="1:11">
      <c r="A51" s="39" t="s">
        <v>442</v>
      </c>
      <c r="B51" s="178">
        <v>1.3160000000000001</v>
      </c>
      <c r="C51" s="178">
        <v>1.393</v>
      </c>
      <c r="D51" s="178"/>
      <c r="E51" s="180"/>
      <c r="J51" s="31"/>
      <c r="K51" s="31"/>
    </row>
    <row r="52" spans="1:11">
      <c r="A52" s="39"/>
      <c r="B52" s="39"/>
      <c r="C52" s="179"/>
      <c r="D52" s="178"/>
      <c r="E52" s="180"/>
      <c r="J52" s="31"/>
      <c r="K52" s="31"/>
    </row>
    <row r="53" spans="1:11">
      <c r="A53" s="39"/>
      <c r="B53" s="39"/>
      <c r="C53" s="179"/>
      <c r="D53" s="178"/>
      <c r="E53" s="180"/>
      <c r="J53" s="31"/>
      <c r="K53" s="31"/>
    </row>
    <row r="54" spans="1:11">
      <c r="A54" s="39"/>
      <c r="B54" s="39"/>
      <c r="C54" s="179"/>
      <c r="D54" s="178"/>
      <c r="E54" s="180"/>
      <c r="J54" s="31"/>
      <c r="K54" s="31"/>
    </row>
    <row r="55" spans="1:11">
      <c r="A55" s="39"/>
      <c r="B55" s="39"/>
      <c r="C55" s="179"/>
      <c r="D55" s="178"/>
      <c r="E55" s="180"/>
      <c r="J55" s="31"/>
      <c r="K55" s="31"/>
    </row>
    <row r="56" spans="1:11">
      <c r="A56" s="39"/>
      <c r="B56" s="39"/>
      <c r="C56" s="179"/>
      <c r="D56" s="178"/>
      <c r="E56" s="180"/>
      <c r="J56" s="31"/>
      <c r="K56" s="31"/>
    </row>
    <row r="57" spans="1:11">
      <c r="A57" s="39"/>
      <c r="B57" s="39"/>
      <c r="C57" s="179"/>
      <c r="D57" s="178"/>
      <c r="E57" s="180"/>
      <c r="J57" s="31"/>
      <c r="K57" s="31"/>
    </row>
    <row r="58" spans="1:11">
      <c r="A58" s="39"/>
      <c r="B58" s="39"/>
      <c r="C58" s="179"/>
      <c r="D58" s="178"/>
      <c r="E58" s="180"/>
      <c r="J58" s="31"/>
      <c r="K58" s="31"/>
    </row>
    <row r="59" spans="1:11">
      <c r="A59" s="39"/>
      <c r="B59" s="39"/>
      <c r="C59" s="179"/>
      <c r="D59" s="178"/>
      <c r="E59" s="180"/>
      <c r="J59" s="31"/>
      <c r="K59" s="31"/>
    </row>
    <row r="60" spans="1:11">
      <c r="A60" s="39"/>
      <c r="B60" s="39"/>
      <c r="C60" s="179"/>
      <c r="D60" s="178"/>
      <c r="E60" s="180"/>
      <c r="J60" s="31"/>
      <c r="K60" s="31"/>
    </row>
    <row r="61" spans="1:11">
      <c r="A61" s="39"/>
      <c r="B61" s="39"/>
      <c r="C61" s="179"/>
      <c r="D61" s="178"/>
      <c r="E61" s="180"/>
      <c r="J61" s="31"/>
      <c r="K61" s="31"/>
    </row>
    <row r="62" spans="1:11">
      <c r="A62" s="39"/>
      <c r="B62" s="39"/>
      <c r="C62" s="179"/>
      <c r="D62" s="178"/>
      <c r="E62" s="180"/>
      <c r="J62" s="31"/>
      <c r="K62" s="31"/>
    </row>
    <row r="63" spans="1:11">
      <c r="A63" s="39"/>
      <c r="B63" s="39"/>
      <c r="C63" s="179"/>
      <c r="D63" s="178"/>
      <c r="E63" s="180"/>
      <c r="J63" s="31"/>
      <c r="K63" s="31"/>
    </row>
    <row r="64" spans="1:11">
      <c r="A64" s="39"/>
      <c r="B64" s="39"/>
      <c r="C64" s="179"/>
      <c r="D64" s="178"/>
      <c r="E64" s="180"/>
    </row>
    <row r="65" spans="1:5">
      <c r="A65" s="39"/>
      <c r="B65" s="39"/>
      <c r="C65" s="179"/>
      <c r="D65" s="178"/>
      <c r="E65" s="180"/>
    </row>
    <row r="66" spans="1:5">
      <c r="A66" s="39"/>
      <c r="B66" s="39"/>
      <c r="C66" s="179"/>
      <c r="D66" s="178"/>
      <c r="E66" s="180"/>
    </row>
    <row r="67" spans="1:5">
      <c r="A67" s="39"/>
      <c r="B67" s="39"/>
      <c r="C67" s="179"/>
      <c r="D67" s="178"/>
      <c r="E67" s="180"/>
    </row>
    <row r="68" spans="1:5">
      <c r="A68" s="39"/>
      <c r="B68" s="39"/>
      <c r="C68" s="179"/>
      <c r="D68" s="178"/>
      <c r="E68" s="180"/>
    </row>
    <row r="69" spans="1:5">
      <c r="A69" s="39"/>
      <c r="B69" s="39"/>
      <c r="C69" s="179"/>
      <c r="D69" s="178"/>
      <c r="E69" s="180"/>
    </row>
    <row r="70" spans="1:5">
      <c r="A70" s="39"/>
      <c r="B70" s="39"/>
      <c r="C70" s="179"/>
      <c r="D70" s="178"/>
      <c r="E70" s="180"/>
    </row>
    <row r="71" spans="1:5">
      <c r="A71" s="39"/>
      <c r="B71" s="39"/>
      <c r="C71" s="179"/>
      <c r="D71" s="178"/>
      <c r="E71" s="180"/>
    </row>
    <row r="72" spans="1:5">
      <c r="A72" s="39"/>
      <c r="B72" s="39"/>
      <c r="C72" s="179"/>
      <c r="D72" s="178"/>
      <c r="E72" s="180"/>
    </row>
    <row r="73" spans="1:5">
      <c r="A73" s="39"/>
      <c r="B73" s="39"/>
      <c r="C73" s="179"/>
      <c r="D73" s="178"/>
      <c r="E73" s="180"/>
    </row>
    <row r="74" spans="1:5">
      <c r="A74" s="39"/>
      <c r="B74" s="39"/>
      <c r="C74" s="179"/>
      <c r="D74" s="178"/>
      <c r="E74" s="180"/>
    </row>
    <row r="75" spans="1:5">
      <c r="A75" s="39"/>
      <c r="B75" s="39"/>
      <c r="C75" s="179"/>
      <c r="D75" s="178"/>
      <c r="E75" s="180"/>
    </row>
    <row r="76" spans="1:5">
      <c r="A76" s="39"/>
      <c r="B76" s="39"/>
      <c r="C76" s="179"/>
      <c r="D76" s="178"/>
      <c r="E76" s="180"/>
    </row>
    <row r="77" spans="1:5">
      <c r="A77" s="39"/>
      <c r="B77" s="39"/>
      <c r="C77" s="179"/>
      <c r="D77" s="178"/>
      <c r="E77" s="180"/>
    </row>
    <row r="78" spans="1:5">
      <c r="A78" s="39"/>
      <c r="B78" s="39"/>
      <c r="C78" s="179"/>
      <c r="D78" s="178"/>
      <c r="E78" s="180"/>
    </row>
    <row r="79" spans="1:5">
      <c r="A79" s="39"/>
      <c r="B79" s="39"/>
      <c r="C79" s="179"/>
      <c r="D79" s="178"/>
      <c r="E79" s="180"/>
    </row>
    <row r="80" spans="1:5">
      <c r="A80" s="39"/>
      <c r="B80" s="39"/>
      <c r="C80" s="179"/>
      <c r="D80" s="178"/>
      <c r="E80" s="180"/>
    </row>
    <row r="81" spans="1:5">
      <c r="A81" s="39"/>
      <c r="B81" s="39"/>
      <c r="C81" s="179"/>
      <c r="D81" s="178"/>
      <c r="E81" s="180"/>
    </row>
    <row r="82" spans="1:5">
      <c r="A82" s="39"/>
      <c r="B82" s="39"/>
      <c r="C82" s="179"/>
      <c r="D82" s="178"/>
      <c r="E82" s="180"/>
    </row>
    <row r="83" spans="1:5">
      <c r="A83" s="39"/>
      <c r="B83" s="39"/>
      <c r="C83" s="179"/>
      <c r="D83" s="178"/>
      <c r="E83" s="180"/>
    </row>
    <row r="84" spans="1:5">
      <c r="A84" s="39"/>
      <c r="B84" s="39"/>
      <c r="C84" s="179"/>
      <c r="D84" s="178"/>
      <c r="E84" s="180"/>
    </row>
    <row r="85" spans="1:5">
      <c r="A85" s="39"/>
      <c r="B85" s="39"/>
      <c r="C85" s="179"/>
      <c r="D85" s="178"/>
      <c r="E85" s="180"/>
    </row>
    <row r="86" spans="1:5">
      <c r="A86" s="39"/>
      <c r="B86" s="39"/>
      <c r="C86" s="179"/>
      <c r="D86" s="178"/>
      <c r="E86" s="180"/>
    </row>
    <row r="87" spans="1:5">
      <c r="A87" s="39"/>
      <c r="B87" s="39"/>
      <c r="C87" s="179"/>
      <c r="D87" s="178"/>
      <c r="E87" s="180"/>
    </row>
    <row r="88" spans="1:5">
      <c r="A88" s="40"/>
      <c r="B88" s="40"/>
      <c r="D88" s="178"/>
    </row>
    <row r="89" spans="1:5">
      <c r="A89" s="40"/>
      <c r="B89" s="40"/>
      <c r="D89" s="178"/>
    </row>
    <row r="90" spans="1:5">
      <c r="A90" s="40"/>
      <c r="B90" s="40"/>
      <c r="D90" s="178"/>
    </row>
    <row r="91" spans="1:5">
      <c r="A91" s="40"/>
      <c r="B91" s="40"/>
      <c r="D91" s="178"/>
    </row>
    <row r="92" spans="1:5">
      <c r="A92" s="40"/>
      <c r="B92" s="40"/>
      <c r="D92" s="178"/>
    </row>
    <row r="93" spans="1:5">
      <c r="A93" s="40"/>
      <c r="B93" s="40"/>
    </row>
    <row r="94" spans="1:5">
      <c r="A94" s="40"/>
      <c r="B94" s="40"/>
    </row>
    <row r="95" spans="1:5">
      <c r="A95" s="40"/>
      <c r="B95" s="40"/>
    </row>
    <row r="96" spans="1:5">
      <c r="A96" s="40"/>
      <c r="B96" s="40"/>
    </row>
    <row r="97" spans="1:2">
      <c r="A97" s="40"/>
      <c r="B97" s="40"/>
    </row>
    <row r="98" spans="1:2">
      <c r="A98" s="40"/>
      <c r="B98" s="40"/>
    </row>
    <row r="99" spans="1:2">
      <c r="A99" s="40"/>
      <c r="B99" s="40"/>
    </row>
    <row r="100" spans="1:2">
      <c r="A100" s="40"/>
      <c r="B100" s="40"/>
    </row>
    <row r="101" spans="1:2">
      <c r="A101" s="40"/>
      <c r="B101" s="40"/>
    </row>
    <row r="102" spans="1:2">
      <c r="A102" s="40"/>
      <c r="B102" s="40"/>
    </row>
    <row r="103" spans="1:2">
      <c r="A103" s="40"/>
      <c r="B103" s="40"/>
    </row>
    <row r="104" spans="1:2">
      <c r="A104" s="40"/>
      <c r="B104" s="40"/>
    </row>
    <row r="105" spans="1:2">
      <c r="A105" s="40"/>
      <c r="B105" s="40"/>
    </row>
    <row r="106" spans="1:2">
      <c r="A106" s="40"/>
      <c r="B106" s="40"/>
    </row>
    <row r="107" spans="1:2">
      <c r="A107" s="40"/>
      <c r="B107" s="40"/>
    </row>
    <row r="108" spans="1:2">
      <c r="A108" s="40"/>
      <c r="B108" s="40"/>
    </row>
    <row r="109" spans="1:2">
      <c r="A109" s="40"/>
      <c r="B109" s="40"/>
    </row>
    <row r="110" spans="1:2">
      <c r="A110" s="40"/>
      <c r="B110" s="40"/>
    </row>
    <row r="111" spans="1:2">
      <c r="A111" s="40"/>
      <c r="B111" s="40"/>
    </row>
    <row r="112" spans="1:2">
      <c r="A112" s="40"/>
      <c r="B112" s="40"/>
    </row>
    <row r="113" spans="1:2">
      <c r="A113" s="40"/>
      <c r="B113" s="40"/>
    </row>
    <row r="114" spans="1:2">
      <c r="A114" s="40"/>
      <c r="B114" s="40"/>
    </row>
    <row r="115" spans="1:2">
      <c r="A115" s="40"/>
      <c r="B115" s="40"/>
    </row>
    <row r="116" spans="1:2">
      <c r="A116" s="40"/>
      <c r="B116" s="40"/>
    </row>
    <row r="117" spans="1:2">
      <c r="A117" s="40"/>
      <c r="B117" s="40"/>
    </row>
    <row r="118" spans="1:2">
      <c r="A118" s="40"/>
      <c r="B118" s="40"/>
    </row>
    <row r="119" spans="1:2">
      <c r="A119" s="40"/>
      <c r="B119" s="40"/>
    </row>
    <row r="120" spans="1:2">
      <c r="A120" s="40"/>
      <c r="B120" s="40"/>
    </row>
    <row r="121" spans="1:2">
      <c r="A121" s="40"/>
      <c r="B121" s="40"/>
    </row>
    <row r="122" spans="1:2">
      <c r="A122" s="40"/>
      <c r="B122" s="40"/>
    </row>
    <row r="123" spans="1:2">
      <c r="A123" s="40"/>
      <c r="B123" s="40"/>
    </row>
    <row r="124" spans="1:2">
      <c r="A124" s="40"/>
      <c r="B124" s="40"/>
    </row>
    <row r="125" spans="1:2">
      <c r="A125" s="40"/>
      <c r="B125" s="40"/>
    </row>
    <row r="126" spans="1:2">
      <c r="A126" s="40"/>
      <c r="B126" s="40"/>
    </row>
    <row r="127" spans="1:2">
      <c r="A127" s="40"/>
      <c r="B127" s="40"/>
    </row>
    <row r="128" spans="1:2">
      <c r="A128" s="40"/>
      <c r="B128" s="40"/>
    </row>
    <row r="129" spans="1:2">
      <c r="A129" s="40"/>
      <c r="B129" s="40"/>
    </row>
    <row r="130" spans="1:2">
      <c r="A130" s="40"/>
      <c r="B130" s="40"/>
    </row>
    <row r="131" spans="1:2">
      <c r="A131" s="40"/>
      <c r="B131" s="40"/>
    </row>
    <row r="132" spans="1:2">
      <c r="A132" s="40"/>
      <c r="B132" s="40"/>
    </row>
    <row r="133" spans="1:2">
      <c r="A133" s="40"/>
      <c r="B133" s="40"/>
    </row>
    <row r="134" spans="1:2">
      <c r="A134" s="40"/>
      <c r="B134" s="40"/>
    </row>
    <row r="135" spans="1:2">
      <c r="A135" s="40"/>
      <c r="B135" s="40"/>
    </row>
    <row r="136" spans="1:2">
      <c r="A136" s="40"/>
      <c r="B136" s="40"/>
    </row>
    <row r="137" spans="1:2">
      <c r="A137" s="40"/>
      <c r="B137" s="40"/>
    </row>
    <row r="138" spans="1:2">
      <c r="A138" s="40"/>
      <c r="B138" s="40"/>
    </row>
    <row r="139" spans="1:2">
      <c r="A139" s="40"/>
      <c r="B139" s="40"/>
    </row>
    <row r="140" spans="1:2">
      <c r="A140" s="40"/>
      <c r="B140" s="40"/>
    </row>
    <row r="141" spans="1:2">
      <c r="A141" s="40"/>
      <c r="B141" s="40"/>
    </row>
    <row r="142" spans="1:2">
      <c r="A142" s="40"/>
      <c r="B142" s="40"/>
    </row>
    <row r="143" spans="1:2">
      <c r="A143" s="40"/>
      <c r="B143" s="40"/>
    </row>
    <row r="144" spans="1:2">
      <c r="A144" s="40"/>
      <c r="B144" s="40"/>
    </row>
    <row r="145" spans="1:2">
      <c r="A145" s="40"/>
      <c r="B145" s="40"/>
    </row>
    <row r="146" spans="1:2">
      <c r="A146" s="40"/>
      <c r="B146" s="40"/>
    </row>
    <row r="147" spans="1:2">
      <c r="A147" s="40"/>
      <c r="B147" s="40"/>
    </row>
    <row r="148" spans="1:2">
      <c r="A148" s="40"/>
      <c r="B148" s="40"/>
    </row>
    <row r="149" spans="1:2">
      <c r="A149" s="40"/>
      <c r="B149" s="40"/>
    </row>
    <row r="150" spans="1:2">
      <c r="A150" s="40"/>
      <c r="B150" s="40"/>
    </row>
    <row r="151" spans="1:2">
      <c r="A151" s="40"/>
      <c r="B151" s="40"/>
    </row>
    <row r="152" spans="1:2">
      <c r="A152" s="40"/>
      <c r="B152" s="40"/>
    </row>
    <row r="153" spans="1:2">
      <c r="A153" s="40"/>
      <c r="B153" s="40"/>
    </row>
    <row r="154" spans="1:2">
      <c r="A154" s="40"/>
      <c r="B154" s="40"/>
    </row>
    <row r="155" spans="1:2">
      <c r="A155" s="40"/>
      <c r="B155" s="40"/>
    </row>
    <row r="156" spans="1:2">
      <c r="A156" s="40"/>
      <c r="B156" s="40"/>
    </row>
    <row r="157" spans="1:2">
      <c r="A157" s="40"/>
      <c r="B157" s="40"/>
    </row>
    <row r="158" spans="1:2">
      <c r="A158" s="40"/>
      <c r="B158" s="40"/>
    </row>
    <row r="159" spans="1:2">
      <c r="A159" s="40"/>
      <c r="B159" s="40"/>
    </row>
    <row r="160" spans="1:2">
      <c r="A160" s="40"/>
      <c r="B160" s="40"/>
    </row>
    <row r="161" spans="1:2">
      <c r="A161" s="40"/>
      <c r="B161" s="40"/>
    </row>
    <row r="162" spans="1:2">
      <c r="A162" s="40"/>
      <c r="B162" s="40"/>
    </row>
    <row r="163" spans="1:2">
      <c r="A163" s="40"/>
      <c r="B163" s="40"/>
    </row>
    <row r="164" spans="1:2">
      <c r="A164" s="40"/>
      <c r="B164" s="40"/>
    </row>
    <row r="165" spans="1:2">
      <c r="A165" s="40"/>
      <c r="B165" s="40"/>
    </row>
    <row r="166" spans="1:2">
      <c r="A166" s="40"/>
      <c r="B166" s="40"/>
    </row>
    <row r="167" spans="1:2">
      <c r="A167" s="40"/>
      <c r="B167" s="40"/>
    </row>
    <row r="168" spans="1:2">
      <c r="A168" s="40"/>
      <c r="B168" s="40"/>
    </row>
    <row r="169" spans="1:2">
      <c r="A169" s="40"/>
      <c r="B169" s="40"/>
    </row>
    <row r="170" spans="1:2">
      <c r="A170" s="40"/>
      <c r="B170" s="40"/>
    </row>
    <row r="171" spans="1:2">
      <c r="A171" s="40"/>
      <c r="B171" s="40"/>
    </row>
    <row r="172" spans="1:2">
      <c r="A172" s="40"/>
      <c r="B172" s="40"/>
    </row>
    <row r="173" spans="1:2">
      <c r="A173" s="40"/>
      <c r="B173" s="40"/>
    </row>
    <row r="174" spans="1:2">
      <c r="A174" s="40"/>
      <c r="B174" s="40"/>
    </row>
    <row r="175" spans="1:2">
      <c r="A175" s="40"/>
      <c r="B175" s="40"/>
    </row>
    <row r="176" spans="1:2">
      <c r="A176" s="40"/>
      <c r="B176" s="40"/>
    </row>
    <row r="177" spans="1:2">
      <c r="A177" s="40"/>
      <c r="B177" s="40"/>
    </row>
    <row r="178" spans="1:2">
      <c r="A178" s="40"/>
      <c r="B178" s="40"/>
    </row>
    <row r="179" spans="1:2">
      <c r="A179" s="40"/>
      <c r="B179" s="40"/>
    </row>
    <row r="180" spans="1:2">
      <c r="A180" s="40"/>
      <c r="B180" s="40"/>
    </row>
    <row r="181" spans="1:2">
      <c r="A181" s="40"/>
      <c r="B181" s="40"/>
    </row>
    <row r="182" spans="1:2">
      <c r="A182" s="40"/>
      <c r="B182" s="40"/>
    </row>
    <row r="183" spans="1:2">
      <c r="A183" s="40"/>
      <c r="B183" s="40"/>
    </row>
    <row r="184" spans="1:2">
      <c r="A184" s="40"/>
      <c r="B184" s="40"/>
    </row>
    <row r="185" spans="1:2">
      <c r="A185" s="40"/>
      <c r="B185" s="40"/>
    </row>
    <row r="186" spans="1:2">
      <c r="A186" s="40"/>
      <c r="B186" s="40"/>
    </row>
    <row r="187" spans="1:2">
      <c r="A187" s="40"/>
      <c r="B187" s="40"/>
    </row>
    <row r="188" spans="1:2">
      <c r="A188" s="40"/>
      <c r="B188" s="40"/>
    </row>
    <row r="189" spans="1:2">
      <c r="A189" s="40"/>
      <c r="B189" s="40"/>
    </row>
    <row r="190" spans="1:2">
      <c r="A190" s="40"/>
      <c r="B190" s="40"/>
    </row>
    <row r="191" spans="1:2">
      <c r="A191" s="40"/>
      <c r="B191" s="40"/>
    </row>
    <row r="192" spans="1:2">
      <c r="A192" s="40"/>
      <c r="B192" s="40"/>
    </row>
    <row r="193" spans="1:2">
      <c r="A193" s="40"/>
      <c r="B193" s="40"/>
    </row>
    <row r="194" spans="1:2">
      <c r="A194" s="40"/>
      <c r="B194" s="40"/>
    </row>
    <row r="195" spans="1:2">
      <c r="A195" s="40"/>
      <c r="B195" s="40"/>
    </row>
    <row r="196" spans="1:2">
      <c r="A196" s="40"/>
      <c r="B196" s="40"/>
    </row>
    <row r="197" spans="1:2">
      <c r="A197" s="40"/>
      <c r="B197" s="40"/>
    </row>
    <row r="198" spans="1:2">
      <c r="A198" s="40"/>
      <c r="B198" s="40"/>
    </row>
    <row r="199" spans="1:2">
      <c r="A199" s="40"/>
      <c r="B199" s="40"/>
    </row>
    <row r="200" spans="1:2">
      <c r="A200" s="40"/>
      <c r="B200" s="40"/>
    </row>
    <row r="201" spans="1:2">
      <c r="A201" s="40"/>
      <c r="B201" s="40"/>
    </row>
    <row r="202" spans="1:2">
      <c r="A202" s="40"/>
      <c r="B202" s="40"/>
    </row>
    <row r="203" spans="1:2">
      <c r="A203" s="40"/>
      <c r="B203" s="40"/>
    </row>
    <row r="204" spans="1:2">
      <c r="A204" s="40"/>
      <c r="B204" s="40"/>
    </row>
    <row r="205" spans="1:2">
      <c r="A205" s="40"/>
      <c r="B205" s="40"/>
    </row>
    <row r="206" spans="1:2">
      <c r="A206" s="40"/>
      <c r="B206" s="40"/>
    </row>
    <row r="207" spans="1:2">
      <c r="A207" s="40"/>
      <c r="B207" s="40"/>
    </row>
    <row r="208" spans="1:2">
      <c r="A208" s="40"/>
      <c r="B208" s="40"/>
    </row>
    <row r="209" spans="1:2">
      <c r="A209" s="40"/>
      <c r="B209" s="40"/>
    </row>
    <row r="210" spans="1:2">
      <c r="A210" s="40"/>
      <c r="B210" s="40"/>
    </row>
    <row r="211" spans="1:2">
      <c r="A211" s="40"/>
      <c r="B211" s="40"/>
    </row>
    <row r="212" spans="1:2">
      <c r="A212" s="40"/>
      <c r="B212" s="40"/>
    </row>
    <row r="213" spans="1:2">
      <c r="A213" s="40"/>
      <c r="B213" s="40"/>
    </row>
    <row r="214" spans="1:2">
      <c r="A214" s="40"/>
      <c r="B214" s="40"/>
    </row>
    <row r="215" spans="1:2">
      <c r="A215" s="40"/>
      <c r="B215" s="40"/>
    </row>
    <row r="216" spans="1:2">
      <c r="A216" s="40"/>
      <c r="B216" s="40"/>
    </row>
    <row r="217" spans="1:2">
      <c r="A217" s="40"/>
      <c r="B217" s="40"/>
    </row>
    <row r="218" spans="1:2">
      <c r="A218" s="40"/>
      <c r="B218" s="40"/>
    </row>
    <row r="219" spans="1:2">
      <c r="A219" s="40"/>
      <c r="B219" s="40"/>
    </row>
    <row r="220" spans="1:2">
      <c r="A220" s="40"/>
      <c r="B220" s="40"/>
    </row>
    <row r="221" spans="1:2">
      <c r="A221" s="40"/>
      <c r="B221" s="40"/>
    </row>
    <row r="222" spans="1:2">
      <c r="A222" s="40"/>
      <c r="B222" s="40"/>
    </row>
    <row r="223" spans="1:2">
      <c r="A223" s="40"/>
      <c r="B223" s="40"/>
    </row>
    <row r="224" spans="1:2">
      <c r="A224" s="40"/>
      <c r="B224" s="40"/>
    </row>
    <row r="225" spans="1:2">
      <c r="A225" s="40"/>
      <c r="B225" s="40"/>
    </row>
    <row r="226" spans="1:2">
      <c r="A226" s="40"/>
      <c r="B226" s="40"/>
    </row>
    <row r="227" spans="1:2">
      <c r="A227" s="40"/>
      <c r="B227" s="40"/>
    </row>
    <row r="228" spans="1:2">
      <c r="A228" s="40"/>
      <c r="B228" s="40"/>
    </row>
    <row r="229" spans="1:2">
      <c r="A229" s="40"/>
      <c r="B229" s="40"/>
    </row>
    <row r="230" spans="1:2">
      <c r="A230" s="40"/>
      <c r="B230" s="40"/>
    </row>
    <row r="231" spans="1:2">
      <c r="A231" s="40"/>
      <c r="B231" s="40"/>
    </row>
    <row r="232" spans="1:2">
      <c r="A232" s="40"/>
      <c r="B232" s="40"/>
    </row>
    <row r="233" spans="1:2">
      <c r="A233" s="40"/>
      <c r="B233" s="40"/>
    </row>
    <row r="234" spans="1:2">
      <c r="A234" s="40"/>
      <c r="B234" s="40"/>
    </row>
    <row r="235" spans="1:2">
      <c r="A235" s="40"/>
      <c r="B235" s="40"/>
    </row>
    <row r="236" spans="1:2">
      <c r="A236" s="40"/>
      <c r="B236" s="40"/>
    </row>
    <row r="237" spans="1:2">
      <c r="A237" s="40"/>
      <c r="B237" s="40"/>
    </row>
    <row r="238" spans="1:2">
      <c r="A238" s="40"/>
      <c r="B238" s="40"/>
    </row>
    <row r="239" spans="1:2">
      <c r="A239" s="40"/>
      <c r="B239" s="40"/>
    </row>
    <row r="240" spans="1:2">
      <c r="A240" s="40"/>
      <c r="B240" s="40"/>
    </row>
    <row r="241" spans="1:2">
      <c r="A241" s="40"/>
      <c r="B241" s="40"/>
    </row>
    <row r="242" spans="1:2">
      <c r="A242" s="40"/>
      <c r="B242" s="40"/>
    </row>
    <row r="243" spans="1:2">
      <c r="A243" s="40"/>
      <c r="B243" s="40"/>
    </row>
    <row r="244" spans="1:2">
      <c r="A244" s="40"/>
      <c r="B244" s="40"/>
    </row>
    <row r="245" spans="1:2">
      <c r="A245" s="40"/>
      <c r="B245" s="40"/>
    </row>
    <row r="246" spans="1:2">
      <c r="A246" s="40"/>
      <c r="B246" s="40"/>
    </row>
    <row r="247" spans="1:2">
      <c r="A247" s="40"/>
      <c r="B247" s="40"/>
    </row>
    <row r="248" spans="1:2">
      <c r="A248" s="40"/>
      <c r="B248" s="40"/>
    </row>
    <row r="249" spans="1:2">
      <c r="A249" s="40"/>
      <c r="B249" s="40"/>
    </row>
    <row r="250" spans="1:2">
      <c r="A250" s="40"/>
      <c r="B250" s="40"/>
    </row>
    <row r="251" spans="1:2">
      <c r="A251" s="40"/>
      <c r="B251" s="40"/>
    </row>
    <row r="252" spans="1:2">
      <c r="A252" s="40"/>
      <c r="B252" s="40"/>
    </row>
    <row r="253" spans="1:2">
      <c r="A253" s="40"/>
      <c r="B253" s="40"/>
    </row>
    <row r="254" spans="1:2">
      <c r="A254" s="40"/>
      <c r="B254" s="40"/>
    </row>
    <row r="255" spans="1:2">
      <c r="A255" s="40"/>
      <c r="B255" s="40"/>
    </row>
    <row r="256" spans="1:2">
      <c r="A256" s="40"/>
      <c r="B256" s="40"/>
    </row>
    <row r="257" spans="1:2">
      <c r="A257" s="40"/>
      <c r="B257" s="40"/>
    </row>
    <row r="258" spans="1:2">
      <c r="A258" s="40"/>
      <c r="B258" s="40"/>
    </row>
    <row r="259" spans="1:2">
      <c r="A259" s="40"/>
      <c r="B259" s="40"/>
    </row>
    <row r="260" spans="1:2">
      <c r="A260" s="40"/>
      <c r="B260" s="40"/>
    </row>
    <row r="261" spans="1:2">
      <c r="A261" s="40"/>
      <c r="B261" s="40"/>
    </row>
    <row r="262" spans="1:2">
      <c r="A262" s="40"/>
      <c r="B262" s="40"/>
    </row>
    <row r="263" spans="1:2">
      <c r="A263" s="40"/>
      <c r="B263" s="40"/>
    </row>
    <row r="264" spans="1:2">
      <c r="A264" s="40"/>
      <c r="B264" s="40"/>
    </row>
    <row r="265" spans="1:2">
      <c r="A265" s="40"/>
      <c r="B265" s="40"/>
    </row>
    <row r="266" spans="1:2">
      <c r="A266" s="40"/>
      <c r="B266" s="40"/>
    </row>
    <row r="267" spans="1:2">
      <c r="A267" s="40"/>
      <c r="B267" s="40"/>
    </row>
    <row r="268" spans="1:2">
      <c r="A268" s="40"/>
      <c r="B268" s="40"/>
    </row>
    <row r="269" spans="1:2">
      <c r="A269" s="40"/>
      <c r="B269" s="40"/>
    </row>
    <row r="270" spans="1:2">
      <c r="A270" s="40"/>
      <c r="B270" s="40"/>
    </row>
    <row r="271" spans="1:2">
      <c r="A271" s="40"/>
      <c r="B271" s="40"/>
    </row>
    <row r="272" spans="1:2">
      <c r="A272" s="40"/>
      <c r="B272" s="40"/>
    </row>
    <row r="273" spans="1:2">
      <c r="A273" s="40"/>
      <c r="B273" s="40"/>
    </row>
    <row r="274" spans="1:2">
      <c r="A274" s="40"/>
      <c r="B274" s="40"/>
    </row>
    <row r="275" spans="1:2">
      <c r="A275" s="40"/>
      <c r="B275" s="40"/>
    </row>
    <row r="276" spans="1:2">
      <c r="A276" s="40"/>
      <c r="B276" s="40"/>
    </row>
    <row r="277" spans="1:2">
      <c r="A277" s="40"/>
      <c r="B277" s="40"/>
    </row>
    <row r="278" spans="1:2" ht="13.8" thickBot="1">
      <c r="A278" s="41"/>
      <c r="B278" s="271"/>
    </row>
    <row r="279" spans="1:2" ht="13.8" thickBot="1">
      <c r="A279" s="41"/>
      <c r="B279" s="271"/>
    </row>
    <row r="280" spans="1:2" ht="13.8" thickBot="1">
      <c r="A280" s="41"/>
      <c r="B280" s="271"/>
    </row>
    <row r="281" spans="1:2" ht="13.8" thickBot="1">
      <c r="A281" s="41"/>
      <c r="B281" s="271"/>
    </row>
    <row r="282" spans="1:2" ht="13.8" thickBot="1">
      <c r="A282" s="41"/>
      <c r="B282" s="271"/>
    </row>
    <row r="283" spans="1:2" ht="13.8" thickBot="1">
      <c r="A283" s="41"/>
      <c r="B283" s="271"/>
    </row>
    <row r="284" spans="1:2" ht="13.8" thickBot="1">
      <c r="A284" s="41"/>
      <c r="B284" s="271"/>
    </row>
    <row r="285" spans="1:2" ht="13.8" thickBot="1">
      <c r="A285" s="41"/>
      <c r="B285" s="271"/>
    </row>
    <row r="286" spans="1:2" ht="13.8" thickBot="1">
      <c r="A286" s="41"/>
      <c r="B286" s="271"/>
    </row>
    <row r="287" spans="1:2" ht="13.8" thickBot="1">
      <c r="A287" s="41"/>
      <c r="B287" s="271"/>
    </row>
    <row r="288" spans="1:2" ht="13.8" thickBot="1">
      <c r="A288" s="41"/>
      <c r="B288" s="271"/>
    </row>
    <row r="289" spans="1:2" ht="13.8" thickBot="1">
      <c r="A289" s="41"/>
      <c r="B289" s="271"/>
    </row>
    <row r="290" spans="1:2" ht="13.8" thickBot="1">
      <c r="A290" s="41"/>
      <c r="B290" s="271"/>
    </row>
    <row r="291" spans="1:2" ht="13.8" thickBot="1">
      <c r="A291" s="41"/>
      <c r="B291" s="271"/>
    </row>
    <row r="292" spans="1:2" ht="13.8" thickBot="1">
      <c r="A292" s="41"/>
      <c r="B292" s="271"/>
    </row>
    <row r="293" spans="1:2">
      <c r="A293" s="40"/>
      <c r="B293" s="40"/>
    </row>
    <row r="294" spans="1:2">
      <c r="A294" s="40"/>
      <c r="B294" s="40"/>
    </row>
    <row r="295" spans="1:2">
      <c r="A295" s="40"/>
      <c r="B295" s="40"/>
    </row>
    <row r="296" spans="1:2">
      <c r="A296" s="40"/>
      <c r="B296" s="40"/>
    </row>
    <row r="297" spans="1:2">
      <c r="A297" s="40"/>
      <c r="B297" s="40"/>
    </row>
    <row r="298" spans="1:2">
      <c r="A298" s="40"/>
      <c r="B298" s="40"/>
    </row>
    <row r="299" spans="1:2">
      <c r="A299" s="40"/>
      <c r="B299" s="40"/>
    </row>
    <row r="300" spans="1:2">
      <c r="A300" s="40"/>
      <c r="B300" s="40"/>
    </row>
    <row r="301" spans="1:2">
      <c r="A301" s="40"/>
      <c r="B301" s="40"/>
    </row>
    <row r="302" spans="1:2">
      <c r="A302" s="40"/>
      <c r="B302" s="40"/>
    </row>
    <row r="303" spans="1:2">
      <c r="A303" s="40"/>
      <c r="B303" s="40"/>
    </row>
    <row r="304" spans="1:2">
      <c r="A304" s="40"/>
      <c r="B304" s="40"/>
    </row>
    <row r="305" spans="1:2">
      <c r="A305" s="40"/>
      <c r="B305" s="40"/>
    </row>
    <row r="306" spans="1:2">
      <c r="A306" s="40"/>
      <c r="B306" s="40"/>
    </row>
    <row r="307" spans="1:2">
      <c r="A307" s="40"/>
      <c r="B307" s="40"/>
    </row>
    <row r="308" spans="1:2">
      <c r="A308" s="40"/>
      <c r="B308" s="40"/>
    </row>
    <row r="309" spans="1:2">
      <c r="A309" s="40"/>
      <c r="B309" s="40"/>
    </row>
    <row r="310" spans="1:2">
      <c r="A310" s="40"/>
      <c r="B310" s="40"/>
    </row>
    <row r="311" spans="1:2">
      <c r="A311" s="40"/>
      <c r="B311" s="40"/>
    </row>
    <row r="312" spans="1:2">
      <c r="A312" s="40"/>
      <c r="B312" s="40"/>
    </row>
    <row r="313" spans="1:2">
      <c r="A313" s="40"/>
      <c r="B313" s="40"/>
    </row>
    <row r="314" spans="1:2">
      <c r="A314" s="40"/>
      <c r="B314" s="40"/>
    </row>
    <row r="315" spans="1:2">
      <c r="A315" s="40"/>
      <c r="B315" s="40"/>
    </row>
    <row r="316" spans="1:2">
      <c r="A316" s="40"/>
      <c r="B316" s="40"/>
    </row>
    <row r="317" spans="1:2">
      <c r="A317" s="40"/>
      <c r="B317" s="40"/>
    </row>
    <row r="318" spans="1:2">
      <c r="A318" s="40"/>
      <c r="B318" s="40"/>
    </row>
    <row r="319" spans="1:2">
      <c r="A319" s="40"/>
      <c r="B319" s="40"/>
    </row>
    <row r="320" spans="1:2">
      <c r="A320" s="40"/>
      <c r="B320" s="40"/>
    </row>
    <row r="321" spans="1:2">
      <c r="A321" s="40"/>
      <c r="B321" s="40"/>
    </row>
    <row r="322" spans="1:2">
      <c r="A322" s="40"/>
      <c r="B322" s="40"/>
    </row>
    <row r="323" spans="1:2">
      <c r="A323" s="40"/>
      <c r="B323" s="40"/>
    </row>
    <row r="324" spans="1:2">
      <c r="A324" s="40"/>
      <c r="B324" s="40"/>
    </row>
    <row r="325" spans="1:2">
      <c r="A325" s="40"/>
      <c r="B325" s="40"/>
    </row>
    <row r="326" spans="1:2">
      <c r="A326" s="40"/>
      <c r="B326" s="40"/>
    </row>
    <row r="327" spans="1:2">
      <c r="A327" s="40"/>
      <c r="B327" s="40"/>
    </row>
    <row r="328" spans="1:2">
      <c r="A328" s="40"/>
      <c r="B328" s="40"/>
    </row>
    <row r="329" spans="1:2">
      <c r="A329" s="40"/>
      <c r="B329" s="40"/>
    </row>
    <row r="330" spans="1:2">
      <c r="A330" s="40"/>
      <c r="B330" s="40"/>
    </row>
    <row r="331" spans="1:2">
      <c r="A331" s="40"/>
      <c r="B331" s="40"/>
    </row>
    <row r="332" spans="1:2">
      <c r="A332" s="40"/>
      <c r="B332" s="40"/>
    </row>
    <row r="333" spans="1:2">
      <c r="A333" s="40"/>
      <c r="B333" s="40"/>
    </row>
    <row r="334" spans="1:2">
      <c r="A334" s="40"/>
      <c r="B334" s="40"/>
    </row>
    <row r="335" spans="1:2">
      <c r="A335" s="40"/>
      <c r="B335" s="40"/>
    </row>
    <row r="336" spans="1:2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  <row r="573" spans="1:2">
      <c r="A573" s="40"/>
      <c r="B573" s="40"/>
    </row>
    <row r="574" spans="1:2">
      <c r="A574" s="40"/>
      <c r="B574" s="40"/>
    </row>
    <row r="575" spans="1:2">
      <c r="A575" s="40"/>
      <c r="B575" s="40"/>
    </row>
    <row r="576" spans="1:2">
      <c r="A576" s="40"/>
      <c r="B576" s="40"/>
    </row>
    <row r="577" spans="1:2">
      <c r="A577" s="40"/>
      <c r="B577" s="40"/>
    </row>
    <row r="578" spans="1:2">
      <c r="A578" s="40"/>
      <c r="B578" s="40"/>
    </row>
    <row r="579" spans="1:2">
      <c r="A579" s="40"/>
      <c r="B579" s="40"/>
    </row>
    <row r="580" spans="1:2">
      <c r="A580" s="40"/>
      <c r="B580" s="40"/>
    </row>
    <row r="581" spans="1:2">
      <c r="A581" s="40"/>
      <c r="B581" s="40"/>
    </row>
    <row r="582" spans="1:2">
      <c r="A582" s="40"/>
      <c r="B582" s="40"/>
    </row>
    <row r="583" spans="1:2">
      <c r="A583" s="40"/>
      <c r="B583" s="40"/>
    </row>
    <row r="584" spans="1:2">
      <c r="A584" s="40"/>
      <c r="B584" s="40"/>
    </row>
    <row r="585" spans="1:2">
      <c r="A585" s="40"/>
      <c r="B585" s="40"/>
    </row>
    <row r="586" spans="1:2">
      <c r="A586" s="40"/>
      <c r="B586" s="40"/>
    </row>
    <row r="587" spans="1:2">
      <c r="A587" s="40"/>
      <c r="B587" s="40"/>
    </row>
    <row r="588" spans="1:2">
      <c r="A588" s="40"/>
      <c r="B588" s="40"/>
    </row>
    <row r="589" spans="1:2">
      <c r="A589" s="40"/>
      <c r="B589" s="40"/>
    </row>
    <row r="590" spans="1:2">
      <c r="A590" s="40"/>
      <c r="B590" s="40"/>
    </row>
    <row r="591" spans="1:2">
      <c r="A591" s="40"/>
      <c r="B591" s="40"/>
    </row>
    <row r="592" spans="1:2">
      <c r="A592" s="40"/>
      <c r="B592" s="40"/>
    </row>
    <row r="593" spans="1:2">
      <c r="A593" s="40"/>
      <c r="B593" s="40"/>
    </row>
    <row r="594" spans="1:2">
      <c r="A594" s="40"/>
      <c r="B594" s="40"/>
    </row>
    <row r="595" spans="1:2">
      <c r="A595" s="40"/>
      <c r="B595" s="40"/>
    </row>
    <row r="596" spans="1:2">
      <c r="A596" s="40"/>
      <c r="B596" s="40"/>
    </row>
    <row r="597" spans="1:2">
      <c r="A597" s="40"/>
      <c r="B597" s="40"/>
    </row>
    <row r="598" spans="1:2">
      <c r="A598" s="40"/>
      <c r="B598" s="40"/>
    </row>
    <row r="599" spans="1:2">
      <c r="A599" s="40"/>
      <c r="B599" s="40"/>
    </row>
    <row r="600" spans="1:2">
      <c r="A600" s="40"/>
      <c r="B600" s="40"/>
    </row>
    <row r="601" spans="1:2">
      <c r="A601" s="40"/>
      <c r="B601" s="40"/>
    </row>
    <row r="602" spans="1:2">
      <c r="A602" s="40"/>
      <c r="B602" s="40"/>
    </row>
    <row r="603" spans="1:2">
      <c r="A603" s="40"/>
      <c r="B603" s="40"/>
    </row>
    <row r="604" spans="1:2">
      <c r="A604" s="40"/>
      <c r="B604" s="40"/>
    </row>
    <row r="605" spans="1:2">
      <c r="A605" s="40"/>
      <c r="B605" s="40"/>
    </row>
    <row r="606" spans="1:2">
      <c r="A606" s="40"/>
      <c r="B606" s="40"/>
    </row>
    <row r="607" spans="1:2">
      <c r="A607" s="40"/>
      <c r="B607" s="40"/>
    </row>
    <row r="608" spans="1:2">
      <c r="A608" s="40"/>
      <c r="B608" s="40"/>
    </row>
    <row r="609" spans="1:2">
      <c r="A609" s="40"/>
      <c r="B609" s="40"/>
    </row>
    <row r="610" spans="1:2">
      <c r="A610" s="40"/>
      <c r="B610" s="40"/>
    </row>
    <row r="611" spans="1:2">
      <c r="A611" s="40"/>
      <c r="B611" s="40"/>
    </row>
    <row r="612" spans="1:2">
      <c r="A612" s="40"/>
      <c r="B612" s="40"/>
    </row>
    <row r="613" spans="1:2">
      <c r="A613" s="40"/>
      <c r="B613" s="40"/>
    </row>
    <row r="614" spans="1:2">
      <c r="A614" s="40"/>
      <c r="B614" s="40"/>
    </row>
    <row r="615" spans="1:2">
      <c r="A615" s="40"/>
      <c r="B615" s="40"/>
    </row>
    <row r="616" spans="1:2">
      <c r="A616" s="40"/>
      <c r="B616" s="40"/>
    </row>
    <row r="617" spans="1:2">
      <c r="A617" s="40"/>
      <c r="B617" s="40"/>
    </row>
    <row r="618" spans="1:2">
      <c r="A618" s="40"/>
      <c r="B618" s="40"/>
    </row>
    <row r="619" spans="1:2">
      <c r="A619" s="40"/>
      <c r="B619" s="40"/>
    </row>
    <row r="620" spans="1:2">
      <c r="A620" s="40"/>
      <c r="B620" s="40"/>
    </row>
    <row r="621" spans="1:2">
      <c r="A621" s="40"/>
      <c r="B621" s="40"/>
    </row>
    <row r="622" spans="1:2">
      <c r="A622" s="40"/>
      <c r="B622" s="40"/>
    </row>
    <row r="623" spans="1:2">
      <c r="A623" s="40"/>
      <c r="B623" s="40"/>
    </row>
    <row r="624" spans="1:2">
      <c r="A624" s="40"/>
      <c r="B624" s="40"/>
    </row>
    <row r="625" spans="1:2">
      <c r="A625" s="40"/>
      <c r="B625" s="40"/>
    </row>
    <row r="626" spans="1:2">
      <c r="A626" s="40"/>
      <c r="B626" s="40"/>
    </row>
    <row r="627" spans="1:2">
      <c r="A627" s="40"/>
      <c r="B627" s="40"/>
    </row>
    <row r="628" spans="1:2">
      <c r="A628" s="40"/>
      <c r="B628" s="40"/>
    </row>
    <row r="629" spans="1:2">
      <c r="A629" s="40"/>
      <c r="B629" s="40"/>
    </row>
    <row r="630" spans="1:2">
      <c r="A630" s="40"/>
      <c r="B630" s="40"/>
    </row>
    <row r="631" spans="1:2">
      <c r="A631" s="40"/>
      <c r="B631" s="40"/>
    </row>
    <row r="632" spans="1:2">
      <c r="A632" s="40"/>
      <c r="B632" s="40"/>
    </row>
    <row r="633" spans="1:2">
      <c r="A633" s="40"/>
      <c r="B633" s="40"/>
    </row>
    <row r="634" spans="1:2">
      <c r="A634" s="40"/>
      <c r="B634" s="40"/>
    </row>
    <row r="635" spans="1:2">
      <c r="A635" s="40"/>
      <c r="B635" s="40"/>
    </row>
    <row r="636" spans="1:2">
      <c r="A636" s="40"/>
      <c r="B636" s="40"/>
    </row>
    <row r="637" spans="1:2">
      <c r="A637" s="40"/>
      <c r="B637" s="40"/>
    </row>
    <row r="638" spans="1:2">
      <c r="A638" s="40"/>
      <c r="B638" s="40"/>
    </row>
    <row r="639" spans="1:2">
      <c r="A639" s="40"/>
      <c r="B639" s="40"/>
    </row>
    <row r="640" spans="1:2">
      <c r="A640" s="40"/>
      <c r="B640" s="40"/>
    </row>
    <row r="641" spans="1:2">
      <c r="A641" s="40"/>
      <c r="B641" s="40"/>
    </row>
    <row r="642" spans="1:2">
      <c r="A642" s="40"/>
      <c r="B642" s="40"/>
    </row>
    <row r="643" spans="1:2">
      <c r="A643" s="40"/>
      <c r="B643" s="40"/>
    </row>
    <row r="644" spans="1:2">
      <c r="A644" s="40"/>
      <c r="B644" s="40"/>
    </row>
    <row r="645" spans="1:2">
      <c r="A645" s="40"/>
      <c r="B645" s="40"/>
    </row>
    <row r="646" spans="1:2">
      <c r="A646" s="40"/>
      <c r="B646" s="40"/>
    </row>
    <row r="647" spans="1:2">
      <c r="A647" s="40"/>
      <c r="B647" s="40"/>
    </row>
    <row r="648" spans="1:2">
      <c r="A648" s="40"/>
      <c r="B648" s="40"/>
    </row>
    <row r="649" spans="1:2">
      <c r="A649" s="40"/>
      <c r="B649" s="40"/>
    </row>
    <row r="650" spans="1:2">
      <c r="A650" s="40"/>
      <c r="B650" s="40"/>
    </row>
    <row r="651" spans="1:2">
      <c r="A651" s="40"/>
      <c r="B651" s="40"/>
    </row>
    <row r="652" spans="1:2">
      <c r="A652" s="40"/>
      <c r="B652" s="40"/>
    </row>
    <row r="653" spans="1:2">
      <c r="A653" s="40"/>
      <c r="B653" s="40"/>
    </row>
    <row r="654" spans="1:2">
      <c r="A654" s="40"/>
      <c r="B654" s="40"/>
    </row>
    <row r="655" spans="1:2">
      <c r="A655" s="40"/>
      <c r="B655" s="40"/>
    </row>
    <row r="656" spans="1:2">
      <c r="A656" s="40"/>
      <c r="B656" s="40"/>
    </row>
    <row r="657" spans="1:2">
      <c r="A657" s="40"/>
      <c r="B657" s="40"/>
    </row>
    <row r="658" spans="1:2">
      <c r="A658" s="40"/>
      <c r="B658" s="40"/>
    </row>
    <row r="659" spans="1:2">
      <c r="A659" s="40"/>
      <c r="B659" s="40"/>
    </row>
    <row r="660" spans="1:2">
      <c r="A660" s="40"/>
      <c r="B660" s="40"/>
    </row>
    <row r="661" spans="1:2">
      <c r="A661" s="40"/>
      <c r="B661" s="40"/>
    </row>
    <row r="662" spans="1:2">
      <c r="A662" s="40"/>
      <c r="B662" s="40"/>
    </row>
    <row r="663" spans="1:2">
      <c r="A663" s="40"/>
      <c r="B663" s="40"/>
    </row>
    <row r="664" spans="1:2">
      <c r="A664" s="40"/>
      <c r="B664" s="40"/>
    </row>
    <row r="665" spans="1:2">
      <c r="A665" s="40"/>
      <c r="B665" s="40"/>
    </row>
    <row r="666" spans="1:2">
      <c r="A666" s="40"/>
      <c r="B666" s="40"/>
    </row>
    <row r="667" spans="1:2">
      <c r="A667" s="40"/>
      <c r="B667" s="40"/>
    </row>
    <row r="668" spans="1:2">
      <c r="A668" s="40"/>
      <c r="B668" s="40"/>
    </row>
    <row r="669" spans="1:2">
      <c r="A669" s="40"/>
      <c r="B669" s="40"/>
    </row>
    <row r="670" spans="1:2">
      <c r="A670" s="40"/>
      <c r="B670" s="40"/>
    </row>
    <row r="671" spans="1:2">
      <c r="A671" s="40"/>
      <c r="B671" s="40"/>
    </row>
    <row r="672" spans="1:2">
      <c r="A672" s="40"/>
      <c r="B672" s="40"/>
    </row>
    <row r="673" spans="1:2">
      <c r="A673" s="40"/>
      <c r="B673" s="40"/>
    </row>
    <row r="674" spans="1:2">
      <c r="A674" s="40"/>
      <c r="B674" s="40"/>
    </row>
    <row r="675" spans="1:2">
      <c r="A675" s="40"/>
      <c r="B675" s="40"/>
    </row>
    <row r="676" spans="1:2">
      <c r="A676" s="40"/>
      <c r="B676" s="40"/>
    </row>
    <row r="677" spans="1:2">
      <c r="A677" s="40"/>
      <c r="B677" s="40"/>
    </row>
    <row r="678" spans="1:2">
      <c r="A678" s="40"/>
      <c r="B678" s="40"/>
    </row>
    <row r="679" spans="1:2">
      <c r="A679" s="40"/>
      <c r="B679" s="40"/>
    </row>
    <row r="680" spans="1:2">
      <c r="A680" s="40"/>
      <c r="B680" s="40"/>
    </row>
    <row r="681" spans="1:2">
      <c r="A681" s="40"/>
      <c r="B681" s="40"/>
    </row>
    <row r="682" spans="1:2">
      <c r="A682" s="40"/>
      <c r="B682" s="40"/>
    </row>
    <row r="683" spans="1:2">
      <c r="A683" s="40"/>
      <c r="B683" s="40"/>
    </row>
    <row r="684" spans="1:2">
      <c r="A684" s="40"/>
      <c r="B684" s="40"/>
    </row>
    <row r="685" spans="1:2">
      <c r="A685" s="40"/>
      <c r="B685" s="40"/>
    </row>
    <row r="686" spans="1:2">
      <c r="A686" s="40"/>
      <c r="B686" s="40"/>
    </row>
    <row r="687" spans="1:2">
      <c r="A687" s="40"/>
      <c r="B687" s="40"/>
    </row>
    <row r="688" spans="1:2">
      <c r="A688" s="40"/>
      <c r="B688" s="40"/>
    </row>
    <row r="689" spans="1:2">
      <c r="A689" s="40"/>
      <c r="B689" s="40"/>
    </row>
    <row r="690" spans="1:2">
      <c r="A690" s="40"/>
      <c r="B690" s="40"/>
    </row>
    <row r="691" spans="1:2">
      <c r="A691" s="40"/>
      <c r="B691" s="40"/>
    </row>
    <row r="692" spans="1:2">
      <c r="A692" s="40"/>
      <c r="B692" s="40"/>
    </row>
    <row r="693" spans="1:2">
      <c r="A693" s="40"/>
      <c r="B693" s="40"/>
    </row>
    <row r="694" spans="1:2">
      <c r="A694" s="40"/>
      <c r="B694" s="40"/>
    </row>
    <row r="695" spans="1:2">
      <c r="A695" s="40"/>
      <c r="B695" s="40"/>
    </row>
    <row r="696" spans="1:2">
      <c r="A696" s="40"/>
      <c r="B696" s="40"/>
    </row>
    <row r="697" spans="1:2">
      <c r="A697" s="40"/>
      <c r="B697" s="40"/>
    </row>
    <row r="698" spans="1:2">
      <c r="A698" s="40"/>
      <c r="B698" s="40"/>
    </row>
    <row r="699" spans="1:2">
      <c r="A699" s="40"/>
      <c r="B699" s="40"/>
    </row>
    <row r="700" spans="1:2">
      <c r="A700" s="40"/>
      <c r="B700" s="40"/>
    </row>
    <row r="701" spans="1:2">
      <c r="A701" s="40"/>
      <c r="B701" s="40"/>
    </row>
    <row r="702" spans="1:2">
      <c r="A702" s="40"/>
      <c r="B702" s="40"/>
    </row>
    <row r="703" spans="1:2">
      <c r="A703" s="40"/>
      <c r="B703" s="40"/>
    </row>
    <row r="704" spans="1:2">
      <c r="A704" s="40"/>
      <c r="B704" s="40"/>
    </row>
    <row r="705" spans="1:2">
      <c r="A705" s="40"/>
      <c r="B705" s="40"/>
    </row>
    <row r="706" spans="1:2">
      <c r="A706" s="40"/>
      <c r="B706" s="40"/>
    </row>
    <row r="707" spans="1:2">
      <c r="A707" s="40"/>
      <c r="B707" s="40"/>
    </row>
    <row r="708" spans="1:2">
      <c r="A708" s="40"/>
      <c r="B708" s="40"/>
    </row>
    <row r="709" spans="1:2">
      <c r="A709" s="40"/>
      <c r="B709" s="40"/>
    </row>
    <row r="710" spans="1:2">
      <c r="A710" s="40"/>
      <c r="B710" s="40"/>
    </row>
    <row r="711" spans="1:2">
      <c r="A711" s="40"/>
      <c r="B711" s="40"/>
    </row>
    <row r="712" spans="1:2">
      <c r="A712" s="40"/>
      <c r="B712" s="40"/>
    </row>
    <row r="713" spans="1:2">
      <c r="A713" s="40"/>
      <c r="B713" s="40"/>
    </row>
    <row r="714" spans="1:2">
      <c r="A714" s="40"/>
      <c r="B714" s="40"/>
    </row>
    <row r="715" spans="1:2">
      <c r="A715" s="40"/>
      <c r="B715" s="40"/>
    </row>
    <row r="716" spans="1:2">
      <c r="A716" s="40"/>
      <c r="B716" s="40"/>
    </row>
    <row r="717" spans="1:2">
      <c r="A717" s="40"/>
      <c r="B717" s="40"/>
    </row>
    <row r="718" spans="1:2">
      <c r="A718" s="40"/>
      <c r="B718" s="40"/>
    </row>
    <row r="719" spans="1:2">
      <c r="A719" s="40"/>
      <c r="B719" s="40"/>
    </row>
    <row r="720" spans="1:2">
      <c r="A720" s="40"/>
      <c r="B720" s="40"/>
    </row>
    <row r="721" spans="1:2">
      <c r="A721" s="40"/>
      <c r="B721" s="40"/>
    </row>
    <row r="722" spans="1:2">
      <c r="A722" s="40"/>
      <c r="B722" s="40"/>
    </row>
    <row r="723" spans="1:2">
      <c r="A723" s="40"/>
      <c r="B723" s="40"/>
    </row>
    <row r="724" spans="1:2">
      <c r="A724" s="40"/>
      <c r="B724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24"/>
  <sheetViews>
    <sheetView showGridLines="0" zoomScaleNormal="100" workbookViewId="0">
      <selection activeCell="K1" sqref="K1"/>
    </sheetView>
  </sheetViews>
  <sheetFormatPr defaultColWidth="8.44140625" defaultRowHeight="13.2"/>
  <cols>
    <col min="1" max="2" width="8.44140625" style="27" customWidth="1"/>
    <col min="3" max="16384" width="8.44140625" style="27"/>
  </cols>
  <sheetData>
    <row r="1" spans="1:12">
      <c r="A1" s="4" t="s">
        <v>9</v>
      </c>
      <c r="B1" s="24" t="str">
        <f>IF(Content!$E$1=1,B2,B3)</f>
        <v>Банки</v>
      </c>
      <c r="C1" s="24" t="str">
        <f>IF(Content!$E$1=1,C2,C3)</f>
        <v>Підприємcтва</v>
      </c>
      <c r="D1" s="24" t="str">
        <f>IF(Content!$E$1=1,D2,D3)</f>
        <v>Домогосподарства**</v>
      </c>
      <c r="E1" s="24" t="str">
        <f>IF(Content!$E$1=1,E2,E3)</f>
        <v>Фінансові аналітики</v>
      </c>
      <c r="F1" s="24" t="str">
        <f>IF(Content!$E$1=1,F2,F3)</f>
        <v>ІСЦ</v>
      </c>
      <c r="G1" s="24" t="str">
        <f>IF(Content!$E$1=1,G2,G3)</f>
        <v>Ціль НБУ</v>
      </c>
      <c r="H1" s="24" t="str">
        <f>IF(Content!$E$1=1,H2,H3)</f>
        <v>Прогноз НБУ (на 1 рік)</v>
      </c>
      <c r="K1" s="24" t="str">
        <f>IF(Content!$E$1=1,K2,K3)</f>
        <v>Фактична та прогнозована інфляція, інфляційні очікування (ІО)*, %</v>
      </c>
    </row>
    <row r="2" spans="1:12" hidden="1">
      <c r="A2" s="4"/>
      <c r="B2" s="23" t="s">
        <v>152</v>
      </c>
      <c r="C2" s="23" t="s">
        <v>1104</v>
      </c>
      <c r="D2" s="23" t="s">
        <v>1105</v>
      </c>
      <c r="E2" s="23" t="s">
        <v>154</v>
      </c>
      <c r="F2" s="23" t="s">
        <v>0</v>
      </c>
      <c r="G2" s="23" t="s">
        <v>1106</v>
      </c>
      <c r="H2" s="23" t="s">
        <v>1107</v>
      </c>
      <c r="K2" s="23" t="s">
        <v>1109</v>
      </c>
    </row>
    <row r="3" spans="1:12" hidden="1">
      <c r="B3" s="27" t="s">
        <v>156</v>
      </c>
      <c r="C3" s="23" t="s">
        <v>157</v>
      </c>
      <c r="D3" s="23" t="s">
        <v>1108</v>
      </c>
      <c r="E3" s="27" t="s">
        <v>158</v>
      </c>
      <c r="F3" s="23" t="s">
        <v>1</v>
      </c>
      <c r="G3" s="23" t="s">
        <v>1143</v>
      </c>
      <c r="H3" s="27" t="s">
        <v>1144</v>
      </c>
      <c r="K3" s="23" t="s">
        <v>1110</v>
      </c>
    </row>
    <row r="4" spans="1:12">
      <c r="A4" s="39">
        <v>44562</v>
      </c>
      <c r="B4" s="31">
        <v>8.02</v>
      </c>
      <c r="C4" s="31" t="e">
        <v>#N/A</v>
      </c>
      <c r="D4" s="31">
        <v>12.34</v>
      </c>
      <c r="E4" s="31">
        <v>6.3</v>
      </c>
      <c r="F4" s="31">
        <v>10</v>
      </c>
      <c r="G4" s="31">
        <v>5</v>
      </c>
      <c r="H4" s="579">
        <v>6.6</v>
      </c>
      <c r="L4" s="31"/>
    </row>
    <row r="5" spans="1:12">
      <c r="A5" s="39">
        <v>44593</v>
      </c>
      <c r="B5" s="31" t="e">
        <v>#N/A</v>
      </c>
      <c r="C5" s="31">
        <v>9.5399999999999991</v>
      </c>
      <c r="D5" s="31">
        <v>12.98</v>
      </c>
      <c r="E5" s="31" t="e">
        <v>#N/A</v>
      </c>
      <c r="F5" s="31">
        <v>10.7</v>
      </c>
      <c r="G5" s="31">
        <v>5</v>
      </c>
      <c r="H5" s="257" t="e">
        <v>#N/A</v>
      </c>
      <c r="L5" s="31"/>
    </row>
    <row r="6" spans="1:12">
      <c r="A6" s="39">
        <v>44621</v>
      </c>
      <c r="B6" s="31" t="e">
        <v>#N/A</v>
      </c>
      <c r="C6" s="31" t="e">
        <v>#N/A</v>
      </c>
      <c r="D6" s="31">
        <v>7.58</v>
      </c>
      <c r="E6" s="31" t="e">
        <v>#N/A</v>
      </c>
      <c r="F6" s="31">
        <v>13.7</v>
      </c>
      <c r="G6" s="31">
        <v>5</v>
      </c>
      <c r="H6" s="257" t="e">
        <v>#N/A</v>
      </c>
      <c r="L6" s="31"/>
    </row>
    <row r="7" spans="1:12">
      <c r="A7" s="39">
        <v>44652</v>
      </c>
      <c r="B7" s="31">
        <v>20.36</v>
      </c>
      <c r="C7" s="31" t="e">
        <v>#N/A</v>
      </c>
      <c r="D7" s="31">
        <v>8.06</v>
      </c>
      <c r="E7" s="31" t="e">
        <v>#N/A</v>
      </c>
      <c r="F7" s="31">
        <v>16.399999999999999</v>
      </c>
      <c r="G7" s="31">
        <v>5</v>
      </c>
      <c r="H7" s="27" t="e">
        <v>#N/A</v>
      </c>
      <c r="L7" s="31"/>
    </row>
    <row r="8" spans="1:12">
      <c r="A8" s="39">
        <v>44682</v>
      </c>
      <c r="B8" s="31" t="e">
        <v>#N/A</v>
      </c>
      <c r="C8" s="31">
        <v>21.69</v>
      </c>
      <c r="D8" s="31">
        <v>13.09</v>
      </c>
      <c r="E8" s="31">
        <v>17.45</v>
      </c>
      <c r="F8" s="31">
        <v>18</v>
      </c>
      <c r="G8" s="31">
        <v>5</v>
      </c>
      <c r="H8" s="27" t="e">
        <v>#N/A</v>
      </c>
      <c r="L8" s="31"/>
    </row>
    <row r="9" spans="1:12">
      <c r="A9" s="39">
        <v>44713</v>
      </c>
      <c r="B9" s="31" t="e">
        <v>#N/A</v>
      </c>
      <c r="C9" s="31" t="e">
        <v>#N/A</v>
      </c>
      <c r="D9" s="31">
        <v>13</v>
      </c>
      <c r="E9" s="31" t="e">
        <v>#N/A</v>
      </c>
      <c r="F9" s="31">
        <v>21.5</v>
      </c>
      <c r="G9" s="31">
        <v>5</v>
      </c>
      <c r="H9" s="27" t="e">
        <v>#N/A</v>
      </c>
      <c r="L9" s="31"/>
    </row>
    <row r="10" spans="1:12">
      <c r="A10" s="39">
        <v>44743</v>
      </c>
      <c r="B10" s="31">
        <v>23.61</v>
      </c>
      <c r="C10" s="31" t="e">
        <v>#N/A</v>
      </c>
      <c r="D10" s="31">
        <v>13.3</v>
      </c>
      <c r="E10" s="31">
        <v>18.13</v>
      </c>
      <c r="F10" s="31">
        <v>22.2</v>
      </c>
      <c r="G10" s="31">
        <v>5</v>
      </c>
      <c r="H10" s="27">
        <v>24.4</v>
      </c>
      <c r="L10" s="31"/>
    </row>
    <row r="11" spans="1:12">
      <c r="A11" s="39">
        <v>44774</v>
      </c>
      <c r="B11" s="31" t="e">
        <v>#N/A</v>
      </c>
      <c r="C11" s="31">
        <v>25.22</v>
      </c>
      <c r="D11" s="31">
        <v>15.02</v>
      </c>
      <c r="E11" s="31" t="e">
        <v>#N/A</v>
      </c>
      <c r="F11" s="31">
        <v>23.8</v>
      </c>
      <c r="G11" s="31">
        <v>5</v>
      </c>
      <c r="H11" s="27" t="e">
        <v>#N/A</v>
      </c>
      <c r="L11" s="31"/>
    </row>
    <row r="12" spans="1:12">
      <c r="A12" s="39">
        <v>44805</v>
      </c>
      <c r="B12" s="31" t="e">
        <v>#N/A</v>
      </c>
      <c r="C12" s="31" t="e">
        <v>#N/A</v>
      </c>
      <c r="D12" s="31">
        <v>15.16</v>
      </c>
      <c r="E12" s="31">
        <v>20.59</v>
      </c>
      <c r="F12" s="31">
        <v>24.6</v>
      </c>
      <c r="G12" s="31">
        <v>5</v>
      </c>
      <c r="H12" s="27" t="e">
        <v>#N/A</v>
      </c>
      <c r="L12" s="31"/>
    </row>
    <row r="13" spans="1:12">
      <c r="A13" s="39">
        <v>44835</v>
      </c>
      <c r="B13" s="31">
        <v>23.65</v>
      </c>
      <c r="C13" s="31" t="e">
        <v>#N/A</v>
      </c>
      <c r="D13" s="31">
        <v>15.87</v>
      </c>
      <c r="E13" s="31">
        <v>18</v>
      </c>
      <c r="F13" s="31">
        <v>26.6</v>
      </c>
      <c r="G13" s="31">
        <v>5</v>
      </c>
      <c r="H13" s="27">
        <v>20.8</v>
      </c>
      <c r="L13" s="31"/>
    </row>
    <row r="14" spans="1:12">
      <c r="A14" s="39">
        <v>44866</v>
      </c>
      <c r="B14" s="31" t="e">
        <v>#N/A</v>
      </c>
      <c r="C14" s="31">
        <v>23.29</v>
      </c>
      <c r="D14" s="31">
        <v>14.37</v>
      </c>
      <c r="E14" s="31">
        <v>20.2</v>
      </c>
      <c r="F14" s="31">
        <v>26.5</v>
      </c>
      <c r="G14" s="31">
        <v>5</v>
      </c>
      <c r="H14" s="27" t="e">
        <v>#N/A</v>
      </c>
      <c r="L14" s="31"/>
    </row>
    <row r="15" spans="1:12">
      <c r="A15" s="39">
        <v>44896</v>
      </c>
      <c r="B15" s="31" t="e">
        <v>#N/A</v>
      </c>
      <c r="C15" s="31" t="e">
        <v>#N/A</v>
      </c>
      <c r="D15" s="31">
        <v>14.26</v>
      </c>
      <c r="E15" s="31" t="e">
        <v>#N/A</v>
      </c>
      <c r="F15" s="31">
        <v>26.6</v>
      </c>
      <c r="G15" s="31">
        <v>5</v>
      </c>
      <c r="H15" s="27" t="e">
        <v>#N/A</v>
      </c>
      <c r="L15" s="31"/>
    </row>
    <row r="16" spans="1:12">
      <c r="A16" s="39">
        <v>44927</v>
      </c>
      <c r="B16" s="31">
        <v>22.87</v>
      </c>
      <c r="C16" s="31" t="e">
        <v>#N/A</v>
      </c>
      <c r="D16" s="31">
        <v>13.24</v>
      </c>
      <c r="E16" s="31">
        <v>18.09</v>
      </c>
      <c r="F16" s="31">
        <v>26</v>
      </c>
      <c r="G16" s="31">
        <v>5</v>
      </c>
      <c r="H16" s="27">
        <v>17.100000000000001</v>
      </c>
      <c r="L16" s="31"/>
    </row>
    <row r="17" spans="1:12">
      <c r="A17" s="39">
        <v>44958</v>
      </c>
      <c r="B17" s="31" t="e">
        <v>#N/A</v>
      </c>
      <c r="C17" s="31">
        <v>20.7</v>
      </c>
      <c r="D17" s="31">
        <v>11.8</v>
      </c>
      <c r="E17" s="31" t="e">
        <v>#N/A</v>
      </c>
      <c r="F17" s="31">
        <v>24.9</v>
      </c>
      <c r="G17" s="31">
        <v>5</v>
      </c>
      <c r="H17" s="27" t="e">
        <v>#N/A</v>
      </c>
      <c r="L17" s="31"/>
    </row>
    <row r="18" spans="1:12">
      <c r="A18" s="39">
        <v>44986</v>
      </c>
      <c r="B18" s="31" t="e">
        <v>#N/A</v>
      </c>
      <c r="C18" s="31" t="e">
        <v>#N/A</v>
      </c>
      <c r="D18" s="31">
        <v>12.36</v>
      </c>
      <c r="E18" s="31">
        <v>16.75</v>
      </c>
      <c r="F18" s="31">
        <v>21.3</v>
      </c>
      <c r="G18" s="31">
        <v>5</v>
      </c>
      <c r="H18" s="27" t="e">
        <v>#N/A</v>
      </c>
      <c r="K18" s="195" t="str">
        <f>IF(Content!$E$1=1,K21,K22)</f>
        <v>* Інфляційні очікування на наступні 12 місяців.</v>
      </c>
      <c r="L18" s="31"/>
    </row>
    <row r="19" spans="1:12">
      <c r="A19" s="39">
        <v>45017</v>
      </c>
      <c r="B19" s="31">
        <v>17.399999999999999</v>
      </c>
      <c r="C19" s="31" t="e">
        <v>#N/A</v>
      </c>
      <c r="D19" s="31">
        <v>10.98</v>
      </c>
      <c r="E19" s="31">
        <v>16.18</v>
      </c>
      <c r="F19" s="31">
        <v>17.899999999999999</v>
      </c>
      <c r="G19" s="31">
        <v>5</v>
      </c>
      <c r="H19" s="27">
        <v>12.8</v>
      </c>
      <c r="K19" s="195" t="str">
        <f>IF(Content!$E$1=1,K23,K24)</f>
        <v>** З березня 2022 року метод опитування домогосподарств змінено з віч-на-віч на телефонні інтерв’ю.</v>
      </c>
      <c r="L19" s="31"/>
    </row>
    <row r="20" spans="1:12">
      <c r="A20" s="39">
        <v>45047</v>
      </c>
      <c r="B20" s="31" t="e">
        <v>#N/A</v>
      </c>
      <c r="C20" s="31">
        <v>15.69</v>
      </c>
      <c r="D20" s="31">
        <v>11.23</v>
      </c>
      <c r="E20" s="31" t="e">
        <v>#N/A</v>
      </c>
      <c r="F20" s="31">
        <v>15.3</v>
      </c>
      <c r="G20" s="31">
        <v>5</v>
      </c>
      <c r="H20" s="27" t="e">
        <v>#N/A</v>
      </c>
      <c r="K20" s="195" t="str">
        <f>IF(Content!$E$1=1,K25,K26)</f>
        <v>Джерело: НБУ, Info Sapiens.</v>
      </c>
      <c r="L20" s="31"/>
    </row>
    <row r="21" spans="1:12">
      <c r="A21" s="39">
        <v>45078</v>
      </c>
      <c r="B21" s="31" t="e">
        <v>#N/A</v>
      </c>
      <c r="C21" s="31" t="e">
        <v>#N/A</v>
      </c>
      <c r="D21" s="31">
        <v>13.98</v>
      </c>
      <c r="E21" s="31">
        <v>13.45</v>
      </c>
      <c r="F21" s="31">
        <v>12.8</v>
      </c>
      <c r="G21" s="31">
        <v>5</v>
      </c>
      <c r="H21" s="27" t="e">
        <v>#N/A</v>
      </c>
      <c r="K21" s="57" t="s">
        <v>1113</v>
      </c>
      <c r="L21" s="31"/>
    </row>
    <row r="22" spans="1:12">
      <c r="A22" s="39">
        <v>45108</v>
      </c>
      <c r="B22" s="31">
        <v>13.85</v>
      </c>
      <c r="C22" s="31" t="e">
        <v>#N/A</v>
      </c>
      <c r="D22" s="31">
        <v>13.09</v>
      </c>
      <c r="E22" s="31">
        <v>12.03</v>
      </c>
      <c r="F22" s="31">
        <v>11.3</v>
      </c>
      <c r="G22" s="31">
        <v>5</v>
      </c>
      <c r="H22" s="27">
        <v>10.26</v>
      </c>
      <c r="K22" s="57" t="s">
        <v>1114</v>
      </c>
      <c r="L22" s="31"/>
    </row>
    <row r="23" spans="1:12">
      <c r="A23" s="39">
        <v>45139</v>
      </c>
      <c r="B23" s="31" t="e">
        <v>#N/A</v>
      </c>
      <c r="C23" s="31">
        <v>14.83</v>
      </c>
      <c r="D23" s="31">
        <v>12.51</v>
      </c>
      <c r="E23" s="31" t="e">
        <v>#N/A</v>
      </c>
      <c r="F23" s="31">
        <v>8.6</v>
      </c>
      <c r="G23" s="31">
        <v>5</v>
      </c>
      <c r="H23" s="27" t="e">
        <v>#N/A</v>
      </c>
      <c r="K23" s="154" t="s">
        <v>1111</v>
      </c>
      <c r="L23" s="31"/>
    </row>
    <row r="24" spans="1:12">
      <c r="A24" s="39">
        <v>45170</v>
      </c>
      <c r="B24" s="31" t="e">
        <v>#N/A</v>
      </c>
      <c r="C24" s="31" t="e">
        <v>#N/A</v>
      </c>
      <c r="D24" s="31">
        <v>11.6</v>
      </c>
      <c r="E24" s="31">
        <v>10.3</v>
      </c>
      <c r="F24" s="31">
        <v>7.1</v>
      </c>
      <c r="G24" s="31">
        <v>5</v>
      </c>
      <c r="H24" s="27" t="e">
        <v>#N/A</v>
      </c>
      <c r="K24" s="154" t="s">
        <v>1142</v>
      </c>
      <c r="L24" s="31"/>
    </row>
    <row r="25" spans="1:12">
      <c r="A25" s="39">
        <v>45200</v>
      </c>
      <c r="B25" s="31">
        <v>12.7</v>
      </c>
      <c r="C25" s="31" t="e">
        <v>#N/A</v>
      </c>
      <c r="D25" s="31">
        <v>9.4700000000000006</v>
      </c>
      <c r="E25" s="31">
        <v>8.8000000000000007</v>
      </c>
      <c r="F25" s="31">
        <v>5.3</v>
      </c>
      <c r="G25" s="31">
        <v>5</v>
      </c>
      <c r="H25" s="27">
        <v>9.8000000000000007</v>
      </c>
      <c r="K25" s="154" t="s">
        <v>1112</v>
      </c>
      <c r="L25" s="31"/>
    </row>
    <row r="26" spans="1:12">
      <c r="A26" s="39">
        <v>45231</v>
      </c>
      <c r="B26" s="31" t="e">
        <v>#N/A</v>
      </c>
      <c r="C26" s="31">
        <v>11.29</v>
      </c>
      <c r="D26" s="31">
        <v>9.08</v>
      </c>
      <c r="E26" s="31" t="e">
        <v>#N/A</v>
      </c>
      <c r="F26" s="31">
        <v>5.0999999999999996</v>
      </c>
      <c r="G26" s="31">
        <v>5</v>
      </c>
      <c r="H26" s="27" t="e">
        <v>#N/A</v>
      </c>
      <c r="K26" s="154" t="s">
        <v>363</v>
      </c>
      <c r="L26" s="31"/>
    </row>
    <row r="27" spans="1:12">
      <c r="A27" s="39">
        <v>45261</v>
      </c>
      <c r="B27" s="31" t="e">
        <v>#N/A</v>
      </c>
      <c r="C27" s="31" t="e">
        <v>#N/A</v>
      </c>
      <c r="D27" s="31">
        <v>8.7899999999999991</v>
      </c>
      <c r="E27" s="31">
        <v>8.4</v>
      </c>
      <c r="F27" s="31">
        <v>5.0999999999999996</v>
      </c>
      <c r="G27" s="31">
        <v>5</v>
      </c>
      <c r="H27" s="27" t="e">
        <v>#N/A</v>
      </c>
      <c r="L27" s="31"/>
    </row>
    <row r="28" spans="1:12">
      <c r="A28" s="39">
        <v>45292</v>
      </c>
      <c r="B28" s="31">
        <v>10.43</v>
      </c>
      <c r="C28" s="31" t="e">
        <v>#N/A</v>
      </c>
      <c r="D28" s="31">
        <v>8.7100000000000009</v>
      </c>
      <c r="E28" s="31">
        <v>8.18</v>
      </c>
      <c r="F28" s="31">
        <v>4.7</v>
      </c>
      <c r="G28" s="31">
        <v>5</v>
      </c>
      <c r="H28" s="27">
        <v>7.8</v>
      </c>
      <c r="L28" s="31"/>
    </row>
    <row r="29" spans="1:12">
      <c r="A29" s="39">
        <v>45323</v>
      </c>
      <c r="B29" s="31" t="e">
        <v>#N/A</v>
      </c>
      <c r="C29" s="31">
        <v>10.98</v>
      </c>
      <c r="D29" s="31">
        <v>9.3000000000000007</v>
      </c>
      <c r="E29" s="31" t="e">
        <v>#N/A</v>
      </c>
      <c r="F29" s="31">
        <v>4.3</v>
      </c>
      <c r="G29" s="31">
        <v>5</v>
      </c>
      <c r="H29" s="27" t="e">
        <v>#N/A</v>
      </c>
      <c r="K29" s="31"/>
      <c r="L29" s="31"/>
    </row>
    <row r="30" spans="1:12">
      <c r="A30" s="39">
        <v>45352</v>
      </c>
      <c r="B30" s="31" t="e">
        <v>#N/A</v>
      </c>
      <c r="C30" s="31" t="e">
        <v>#N/A</v>
      </c>
      <c r="D30" s="31">
        <v>8.68</v>
      </c>
      <c r="E30" s="31">
        <v>8.06</v>
      </c>
      <c r="F30" s="31">
        <v>3.2</v>
      </c>
      <c r="G30" s="31">
        <v>5</v>
      </c>
      <c r="H30" s="27" t="e">
        <v>#N/A</v>
      </c>
      <c r="J30" s="31"/>
      <c r="K30" s="31"/>
    </row>
    <row r="31" spans="1:12">
      <c r="A31" s="39">
        <v>45383</v>
      </c>
      <c r="B31" s="31">
        <v>9.33</v>
      </c>
      <c r="C31" s="31" t="e">
        <v>#N/A</v>
      </c>
      <c r="D31" s="31">
        <v>6.51</v>
      </c>
      <c r="E31" s="31">
        <v>7.42</v>
      </c>
      <c r="F31" s="31">
        <v>3.2</v>
      </c>
      <c r="G31" s="31">
        <v>5</v>
      </c>
      <c r="H31" s="27">
        <v>6.7</v>
      </c>
      <c r="J31" s="31"/>
      <c r="K31" s="31"/>
    </row>
    <row r="32" spans="1:12">
      <c r="A32" s="39">
        <v>45413</v>
      </c>
      <c r="B32" s="31" t="e">
        <v>#N/A</v>
      </c>
      <c r="C32" s="31">
        <v>8.99</v>
      </c>
      <c r="D32" s="31">
        <v>6.53</v>
      </c>
      <c r="E32" s="31" t="e">
        <v>#N/A</v>
      </c>
      <c r="F32" s="31">
        <v>3.3</v>
      </c>
      <c r="G32" s="31">
        <v>5</v>
      </c>
      <c r="H32" s="27" t="e">
        <v>#N/A</v>
      </c>
      <c r="J32" s="31"/>
      <c r="K32" s="31"/>
    </row>
    <row r="33" spans="1:11">
      <c r="A33" s="39">
        <v>45444</v>
      </c>
      <c r="B33" s="31" t="e">
        <v>#N/A</v>
      </c>
      <c r="C33" s="31" t="e">
        <v>#N/A</v>
      </c>
      <c r="D33" s="31">
        <v>7.86</v>
      </c>
      <c r="E33" s="31">
        <v>7.07</v>
      </c>
      <c r="F33" s="31">
        <v>4.8</v>
      </c>
      <c r="G33" s="31">
        <v>5</v>
      </c>
      <c r="H33" s="27" t="e">
        <v>#N/A</v>
      </c>
      <c r="J33" s="31"/>
      <c r="K33" s="31"/>
    </row>
    <row r="34" spans="1:11">
      <c r="A34" s="39">
        <v>45474</v>
      </c>
      <c r="B34" s="31">
        <v>8.65</v>
      </c>
      <c r="C34" s="31" t="e">
        <v>#N/A</v>
      </c>
      <c r="D34" s="31">
        <v>7.55</v>
      </c>
      <c r="E34" s="31">
        <v>7.22</v>
      </c>
      <c r="F34" s="31">
        <v>5.4</v>
      </c>
      <c r="G34" s="31">
        <v>5</v>
      </c>
      <c r="H34" s="27">
        <v>7.31</v>
      </c>
      <c r="J34" s="31"/>
      <c r="K34" s="31"/>
    </row>
    <row r="35" spans="1:11">
      <c r="A35" s="39">
        <v>45505</v>
      </c>
      <c r="B35" s="31" t="e">
        <v>#N/A</v>
      </c>
      <c r="C35" s="31">
        <v>9.6999999999999993</v>
      </c>
      <c r="D35" s="31">
        <v>7.1</v>
      </c>
      <c r="E35" s="31" t="e">
        <v>#N/A</v>
      </c>
      <c r="F35" s="31">
        <v>7.5</v>
      </c>
      <c r="G35" s="31">
        <v>5</v>
      </c>
      <c r="H35" s="27" t="e">
        <v>#N/A</v>
      </c>
      <c r="J35" s="31"/>
      <c r="K35" s="31"/>
    </row>
    <row r="36" spans="1:11">
      <c r="A36" s="39">
        <v>45536</v>
      </c>
      <c r="B36" s="31" t="e">
        <v>#N/A</v>
      </c>
      <c r="C36" s="31" t="e">
        <v>#N/A</v>
      </c>
      <c r="D36" s="31">
        <v>7.2</v>
      </c>
      <c r="E36" s="31">
        <v>7.4</v>
      </c>
      <c r="F36" s="31">
        <v>8.6</v>
      </c>
      <c r="G36" s="31">
        <v>5</v>
      </c>
      <c r="H36" s="27" t="e">
        <v>#N/A</v>
      </c>
      <c r="J36" s="31"/>
      <c r="K36" s="31"/>
    </row>
    <row r="37" spans="1:11">
      <c r="A37" s="39">
        <v>45566</v>
      </c>
      <c r="B37" s="31">
        <v>9.1999999999999993</v>
      </c>
      <c r="C37" s="31" t="e">
        <v>#N/A</v>
      </c>
      <c r="D37" s="31">
        <v>8.1</v>
      </c>
      <c r="E37" s="31">
        <v>7.6</v>
      </c>
      <c r="F37" s="31">
        <v>8.9</v>
      </c>
      <c r="G37" s="31">
        <v>5</v>
      </c>
      <c r="H37" s="27">
        <v>6.85</v>
      </c>
      <c r="J37" s="31"/>
      <c r="K37" s="31"/>
    </row>
    <row r="38" spans="1:11">
      <c r="A38" s="39"/>
      <c r="B38" s="39"/>
      <c r="C38" s="178"/>
      <c r="D38" s="178"/>
      <c r="E38" s="178"/>
      <c r="J38" s="31"/>
      <c r="K38" s="31"/>
    </row>
    <row r="39" spans="1:11">
      <c r="A39" s="39"/>
      <c r="B39" s="178"/>
      <c r="C39" s="178"/>
      <c r="D39" s="178"/>
      <c r="E39" s="178"/>
      <c r="J39" s="31"/>
      <c r="K39" s="31"/>
    </row>
    <row r="40" spans="1:11">
      <c r="A40" s="39"/>
      <c r="B40" s="178"/>
      <c r="C40" s="178"/>
      <c r="D40" s="178"/>
      <c r="E40" s="178"/>
      <c r="J40" s="31"/>
      <c r="K40" s="31"/>
    </row>
    <row r="41" spans="1:11">
      <c r="A41" s="39"/>
      <c r="B41" s="178"/>
      <c r="C41" s="178"/>
      <c r="D41" s="178"/>
      <c r="E41" s="178"/>
      <c r="J41" s="31"/>
      <c r="K41" s="31"/>
    </row>
    <row r="42" spans="1:11">
      <c r="A42" s="39"/>
      <c r="B42" s="426"/>
      <c r="C42" s="178"/>
      <c r="D42" s="178"/>
      <c r="E42" s="178"/>
      <c r="J42" s="31"/>
      <c r="K42" s="31"/>
    </row>
    <row r="43" spans="1:11">
      <c r="A43" s="39"/>
      <c r="B43" s="178"/>
      <c r="C43" s="178"/>
      <c r="D43" s="178"/>
      <c r="E43" s="178"/>
      <c r="J43" s="31"/>
      <c r="K43" s="31"/>
    </row>
    <row r="44" spans="1:11">
      <c r="A44" s="39"/>
      <c r="B44" s="178"/>
      <c r="C44" s="178"/>
      <c r="D44" s="178"/>
      <c r="E44" s="178"/>
      <c r="J44" s="31"/>
      <c r="K44" s="31"/>
    </row>
    <row r="45" spans="1:11">
      <c r="A45" s="39"/>
      <c r="B45" s="178"/>
      <c r="C45" s="178"/>
      <c r="D45" s="178"/>
      <c r="E45" s="178"/>
      <c r="J45" s="31"/>
      <c r="K45" s="31"/>
    </row>
    <row r="46" spans="1:11">
      <c r="A46" s="39"/>
      <c r="B46" s="178"/>
      <c r="C46" s="178"/>
      <c r="D46" s="178"/>
      <c r="E46" s="178"/>
      <c r="J46" s="31"/>
      <c r="K46" s="31"/>
    </row>
    <row r="47" spans="1:11">
      <c r="A47" s="39"/>
      <c r="B47" s="178"/>
      <c r="C47" s="178"/>
      <c r="D47" s="178"/>
      <c r="E47" s="178"/>
      <c r="J47" s="31"/>
      <c r="K47" s="31"/>
    </row>
    <row r="48" spans="1:11">
      <c r="A48" s="39"/>
      <c r="B48" s="178"/>
      <c r="C48" s="178"/>
      <c r="D48" s="178"/>
      <c r="E48" s="180"/>
      <c r="J48" s="31"/>
      <c r="K48" s="31"/>
    </row>
    <row r="49" spans="1:11">
      <c r="A49" s="39"/>
      <c r="B49" s="178"/>
      <c r="C49" s="178"/>
      <c r="D49" s="178"/>
      <c r="E49" s="180"/>
      <c r="J49" s="31"/>
      <c r="K49" s="31"/>
    </row>
    <row r="50" spans="1:11">
      <c r="A50" s="39"/>
      <c r="B50" s="178"/>
      <c r="C50" s="178"/>
      <c r="D50" s="178"/>
      <c r="E50" s="180"/>
      <c r="J50" s="31"/>
      <c r="K50" s="31"/>
    </row>
    <row r="51" spans="1:11">
      <c r="A51" s="39"/>
      <c r="B51" s="178"/>
      <c r="C51" s="178"/>
      <c r="D51" s="178"/>
      <c r="E51" s="180"/>
      <c r="J51" s="31"/>
      <c r="K51" s="31"/>
    </row>
    <row r="52" spans="1:11">
      <c r="A52" s="39"/>
      <c r="B52" s="39"/>
      <c r="C52" s="179"/>
      <c r="D52" s="178"/>
      <c r="E52" s="180"/>
      <c r="J52" s="31"/>
      <c r="K52" s="31"/>
    </row>
    <row r="53" spans="1:11">
      <c r="A53" s="39"/>
      <c r="B53" s="39"/>
      <c r="C53" s="179"/>
      <c r="D53" s="178"/>
      <c r="E53" s="180"/>
      <c r="J53" s="31"/>
      <c r="K53" s="31"/>
    </row>
    <row r="54" spans="1:11">
      <c r="A54" s="39"/>
      <c r="B54" s="39"/>
      <c r="C54" s="179"/>
      <c r="D54" s="178"/>
      <c r="E54" s="180"/>
      <c r="J54" s="31"/>
      <c r="K54" s="31"/>
    </row>
    <row r="55" spans="1:11">
      <c r="A55" s="39"/>
      <c r="B55" s="39"/>
      <c r="C55" s="179"/>
      <c r="D55" s="178"/>
      <c r="E55" s="180"/>
      <c r="J55" s="31"/>
      <c r="K55" s="31"/>
    </row>
    <row r="56" spans="1:11">
      <c r="A56" s="39"/>
      <c r="B56" s="39"/>
      <c r="C56" s="179"/>
      <c r="D56" s="178"/>
      <c r="E56" s="180"/>
      <c r="J56" s="31"/>
      <c r="K56" s="31"/>
    </row>
    <row r="57" spans="1:11">
      <c r="A57" s="39"/>
      <c r="B57" s="39"/>
      <c r="C57" s="179"/>
      <c r="D57" s="178"/>
      <c r="E57" s="180"/>
      <c r="J57" s="31"/>
      <c r="K57" s="31"/>
    </row>
    <row r="58" spans="1:11">
      <c r="A58" s="39"/>
      <c r="B58" s="39"/>
      <c r="C58" s="179"/>
      <c r="D58" s="178"/>
      <c r="E58" s="180"/>
      <c r="J58" s="31"/>
      <c r="K58" s="31"/>
    </row>
    <row r="59" spans="1:11">
      <c r="A59" s="39"/>
      <c r="B59" s="39"/>
      <c r="C59" s="179"/>
      <c r="D59" s="178"/>
      <c r="E59" s="180"/>
      <c r="J59" s="31"/>
      <c r="K59" s="31"/>
    </row>
    <row r="60" spans="1:11">
      <c r="A60" s="39"/>
      <c r="B60" s="39"/>
      <c r="C60" s="179"/>
      <c r="D60" s="178"/>
      <c r="E60" s="180"/>
      <c r="J60" s="31"/>
      <c r="K60" s="31"/>
    </row>
    <row r="61" spans="1:11">
      <c r="A61" s="39"/>
      <c r="B61" s="39"/>
      <c r="C61" s="179"/>
      <c r="D61" s="178"/>
      <c r="E61" s="180"/>
      <c r="J61" s="31"/>
      <c r="K61" s="31"/>
    </row>
    <row r="62" spans="1:11">
      <c r="A62" s="39"/>
      <c r="B62" s="39"/>
      <c r="C62" s="179"/>
      <c r="D62" s="178"/>
      <c r="E62" s="180"/>
      <c r="J62" s="31"/>
      <c r="K62" s="31"/>
    </row>
    <row r="63" spans="1:11">
      <c r="A63" s="39"/>
      <c r="B63" s="39"/>
      <c r="C63" s="179"/>
      <c r="D63" s="178"/>
      <c r="E63" s="180"/>
      <c r="J63" s="31"/>
    </row>
    <row r="64" spans="1:11">
      <c r="A64" s="39"/>
      <c r="B64" s="39"/>
      <c r="C64" s="179"/>
      <c r="D64" s="178"/>
      <c r="E64" s="180"/>
    </row>
    <row r="65" spans="1:5">
      <c r="A65" s="39"/>
      <c r="B65" s="39"/>
      <c r="C65" s="179"/>
      <c r="D65" s="178"/>
      <c r="E65" s="180"/>
    </row>
    <row r="66" spans="1:5">
      <c r="A66" s="39"/>
      <c r="B66" s="39"/>
      <c r="C66" s="179"/>
      <c r="D66" s="178"/>
      <c r="E66" s="180"/>
    </row>
    <row r="67" spans="1:5">
      <c r="A67" s="39"/>
      <c r="B67" s="39"/>
      <c r="C67" s="179"/>
      <c r="D67" s="178"/>
      <c r="E67" s="180"/>
    </row>
    <row r="68" spans="1:5">
      <c r="A68" s="39"/>
      <c r="B68" s="39"/>
      <c r="C68" s="179"/>
      <c r="D68" s="178"/>
      <c r="E68" s="180"/>
    </row>
    <row r="69" spans="1:5">
      <c r="A69" s="39"/>
      <c r="B69" s="39"/>
      <c r="C69" s="179"/>
      <c r="D69" s="178"/>
      <c r="E69" s="180"/>
    </row>
    <row r="70" spans="1:5">
      <c r="A70" s="39"/>
      <c r="B70" s="39"/>
      <c r="C70" s="179"/>
      <c r="D70" s="178"/>
      <c r="E70" s="180"/>
    </row>
    <row r="71" spans="1:5">
      <c r="A71" s="39"/>
      <c r="B71" s="39"/>
      <c r="C71" s="179"/>
      <c r="D71" s="178"/>
      <c r="E71" s="180"/>
    </row>
    <row r="72" spans="1:5">
      <c r="A72" s="39"/>
      <c r="B72" s="39"/>
      <c r="C72" s="179"/>
      <c r="D72" s="178"/>
      <c r="E72" s="180"/>
    </row>
    <row r="73" spans="1:5">
      <c r="A73" s="39"/>
      <c r="B73" s="39"/>
      <c r="C73" s="179"/>
      <c r="D73" s="178"/>
      <c r="E73" s="180"/>
    </row>
    <row r="74" spans="1:5">
      <c r="A74" s="39"/>
      <c r="B74" s="39"/>
      <c r="C74" s="179"/>
      <c r="D74" s="178"/>
      <c r="E74" s="180"/>
    </row>
    <row r="75" spans="1:5">
      <c r="A75" s="39"/>
      <c r="B75" s="39"/>
      <c r="C75" s="179"/>
      <c r="D75" s="178"/>
      <c r="E75" s="180"/>
    </row>
    <row r="76" spans="1:5">
      <c r="A76" s="39"/>
      <c r="B76" s="39"/>
      <c r="C76" s="179"/>
      <c r="D76" s="178"/>
      <c r="E76" s="180"/>
    </row>
    <row r="77" spans="1:5">
      <c r="A77" s="39"/>
      <c r="B77" s="39"/>
      <c r="C77" s="179"/>
      <c r="D77" s="178"/>
      <c r="E77" s="180"/>
    </row>
    <row r="78" spans="1:5">
      <c r="A78" s="39"/>
      <c r="B78" s="39"/>
      <c r="C78" s="179"/>
      <c r="D78" s="178"/>
      <c r="E78" s="180"/>
    </row>
    <row r="79" spans="1:5">
      <c r="A79" s="39"/>
      <c r="B79" s="39"/>
      <c r="C79" s="179"/>
      <c r="D79" s="178"/>
      <c r="E79" s="180"/>
    </row>
    <row r="80" spans="1:5">
      <c r="A80" s="39"/>
      <c r="B80" s="39"/>
      <c r="C80" s="179"/>
      <c r="D80" s="178"/>
      <c r="E80" s="180"/>
    </row>
    <row r="81" spans="1:5">
      <c r="A81" s="39"/>
      <c r="B81" s="39"/>
      <c r="C81" s="179"/>
      <c r="D81" s="178"/>
      <c r="E81" s="180"/>
    </row>
    <row r="82" spans="1:5">
      <c r="A82" s="39"/>
      <c r="B82" s="39"/>
      <c r="C82" s="179"/>
      <c r="D82" s="178"/>
      <c r="E82" s="180"/>
    </row>
    <row r="83" spans="1:5">
      <c r="A83" s="39"/>
      <c r="B83" s="39"/>
      <c r="C83" s="179"/>
      <c r="D83" s="178"/>
      <c r="E83" s="180"/>
    </row>
    <row r="84" spans="1:5">
      <c r="A84" s="39"/>
      <c r="B84" s="39"/>
      <c r="C84" s="179"/>
      <c r="D84" s="178"/>
      <c r="E84" s="180"/>
    </row>
    <row r="85" spans="1:5">
      <c r="A85" s="39"/>
      <c r="B85" s="39"/>
      <c r="C85" s="179"/>
      <c r="D85" s="178"/>
      <c r="E85" s="180"/>
    </row>
    <row r="86" spans="1:5">
      <c r="A86" s="39"/>
      <c r="B86" s="39"/>
      <c r="C86" s="179"/>
      <c r="D86" s="178"/>
      <c r="E86" s="180"/>
    </row>
    <row r="87" spans="1:5">
      <c r="A87" s="39"/>
      <c r="B87" s="39"/>
      <c r="C87" s="179"/>
      <c r="D87" s="178"/>
      <c r="E87" s="180"/>
    </row>
    <row r="88" spans="1:5">
      <c r="A88" s="40"/>
      <c r="B88" s="40"/>
      <c r="D88" s="178"/>
    </row>
    <row r="89" spans="1:5">
      <c r="A89" s="40"/>
      <c r="B89" s="40"/>
      <c r="D89" s="178"/>
    </row>
    <row r="90" spans="1:5">
      <c r="A90" s="40"/>
      <c r="B90" s="40"/>
      <c r="D90" s="178"/>
    </row>
    <row r="91" spans="1:5">
      <c r="A91" s="40"/>
      <c r="B91" s="40"/>
      <c r="D91" s="178"/>
    </row>
    <row r="92" spans="1:5">
      <c r="A92" s="40"/>
      <c r="B92" s="40"/>
      <c r="D92" s="178"/>
    </row>
    <row r="93" spans="1:5">
      <c r="A93" s="40"/>
      <c r="B93" s="40"/>
    </row>
    <row r="94" spans="1:5">
      <c r="A94" s="40"/>
      <c r="B94" s="40"/>
    </row>
    <row r="95" spans="1:5">
      <c r="A95" s="40"/>
      <c r="B95" s="40"/>
    </row>
    <row r="96" spans="1:5">
      <c r="A96" s="40"/>
      <c r="B96" s="40"/>
    </row>
    <row r="97" spans="1:2">
      <c r="A97" s="40"/>
      <c r="B97" s="40"/>
    </row>
    <row r="98" spans="1:2">
      <c r="A98" s="40"/>
      <c r="B98" s="40"/>
    </row>
    <row r="99" spans="1:2">
      <c r="A99" s="40"/>
      <c r="B99" s="40"/>
    </row>
    <row r="100" spans="1:2">
      <c r="A100" s="40"/>
      <c r="B100" s="40"/>
    </row>
    <row r="101" spans="1:2">
      <c r="A101" s="40"/>
      <c r="B101" s="40"/>
    </row>
    <row r="102" spans="1:2">
      <c r="A102" s="40"/>
      <c r="B102" s="40"/>
    </row>
    <row r="103" spans="1:2">
      <c r="A103" s="40"/>
      <c r="B103" s="40"/>
    </row>
    <row r="104" spans="1:2">
      <c r="A104" s="40"/>
      <c r="B104" s="40"/>
    </row>
    <row r="105" spans="1:2">
      <c r="A105" s="40"/>
      <c r="B105" s="40"/>
    </row>
    <row r="106" spans="1:2">
      <c r="A106" s="40"/>
      <c r="B106" s="40"/>
    </row>
    <row r="107" spans="1:2">
      <c r="A107" s="40"/>
      <c r="B107" s="40"/>
    </row>
    <row r="108" spans="1:2">
      <c r="A108" s="40"/>
      <c r="B108" s="40"/>
    </row>
    <row r="109" spans="1:2">
      <c r="A109" s="40"/>
      <c r="B109" s="40"/>
    </row>
    <row r="110" spans="1:2">
      <c r="A110" s="40"/>
      <c r="B110" s="40"/>
    </row>
    <row r="111" spans="1:2">
      <c r="A111" s="40"/>
      <c r="B111" s="40"/>
    </row>
    <row r="112" spans="1:2">
      <c r="A112" s="40"/>
      <c r="B112" s="40"/>
    </row>
    <row r="113" spans="1:2">
      <c r="A113" s="40"/>
      <c r="B113" s="40"/>
    </row>
    <row r="114" spans="1:2">
      <c r="A114" s="40"/>
      <c r="B114" s="40"/>
    </row>
    <row r="115" spans="1:2">
      <c r="A115" s="40"/>
      <c r="B115" s="40"/>
    </row>
    <row r="116" spans="1:2">
      <c r="A116" s="40"/>
      <c r="B116" s="40"/>
    </row>
    <row r="117" spans="1:2">
      <c r="A117" s="40"/>
      <c r="B117" s="40"/>
    </row>
    <row r="118" spans="1:2">
      <c r="A118" s="40"/>
      <c r="B118" s="40"/>
    </row>
    <row r="119" spans="1:2">
      <c r="A119" s="40"/>
      <c r="B119" s="40"/>
    </row>
    <row r="120" spans="1:2">
      <c r="A120" s="40"/>
      <c r="B120" s="40"/>
    </row>
    <row r="121" spans="1:2">
      <c r="A121" s="40"/>
      <c r="B121" s="40"/>
    </row>
    <row r="122" spans="1:2">
      <c r="A122" s="40"/>
      <c r="B122" s="40"/>
    </row>
    <row r="123" spans="1:2">
      <c r="A123" s="40"/>
      <c r="B123" s="40"/>
    </row>
    <row r="124" spans="1:2">
      <c r="A124" s="40"/>
      <c r="B124" s="40"/>
    </row>
    <row r="125" spans="1:2">
      <c r="A125" s="40"/>
      <c r="B125" s="40"/>
    </row>
    <row r="126" spans="1:2">
      <c r="A126" s="40"/>
      <c r="B126" s="40"/>
    </row>
    <row r="127" spans="1:2">
      <c r="A127" s="40"/>
      <c r="B127" s="40"/>
    </row>
    <row r="128" spans="1:2">
      <c r="A128" s="40"/>
      <c r="B128" s="40"/>
    </row>
    <row r="129" spans="1:2">
      <c r="A129" s="40"/>
      <c r="B129" s="40"/>
    </row>
    <row r="130" spans="1:2">
      <c r="A130" s="40"/>
      <c r="B130" s="40"/>
    </row>
    <row r="131" spans="1:2">
      <c r="A131" s="40"/>
      <c r="B131" s="40"/>
    </row>
    <row r="132" spans="1:2">
      <c r="A132" s="40"/>
      <c r="B132" s="40"/>
    </row>
    <row r="133" spans="1:2">
      <c r="A133" s="40"/>
      <c r="B133" s="40"/>
    </row>
    <row r="134" spans="1:2">
      <c r="A134" s="40"/>
      <c r="B134" s="40"/>
    </row>
    <row r="135" spans="1:2">
      <c r="A135" s="40"/>
      <c r="B135" s="40"/>
    </row>
    <row r="136" spans="1:2">
      <c r="A136" s="40"/>
      <c r="B136" s="40"/>
    </row>
    <row r="137" spans="1:2">
      <c r="A137" s="40"/>
      <c r="B137" s="40"/>
    </row>
    <row r="138" spans="1:2">
      <c r="A138" s="40"/>
      <c r="B138" s="40"/>
    </row>
    <row r="139" spans="1:2">
      <c r="A139" s="40"/>
      <c r="B139" s="40"/>
    </row>
    <row r="140" spans="1:2">
      <c r="A140" s="40"/>
      <c r="B140" s="40"/>
    </row>
    <row r="141" spans="1:2">
      <c r="A141" s="40"/>
      <c r="B141" s="40"/>
    </row>
    <row r="142" spans="1:2">
      <c r="A142" s="40"/>
      <c r="B142" s="40"/>
    </row>
    <row r="143" spans="1:2">
      <c r="A143" s="40"/>
      <c r="B143" s="40"/>
    </row>
    <row r="144" spans="1:2">
      <c r="A144" s="40"/>
      <c r="B144" s="40"/>
    </row>
    <row r="145" spans="1:2">
      <c r="A145" s="40"/>
      <c r="B145" s="40"/>
    </row>
    <row r="146" spans="1:2">
      <c r="A146" s="40"/>
      <c r="B146" s="40"/>
    </row>
    <row r="147" spans="1:2">
      <c r="A147" s="40"/>
      <c r="B147" s="40"/>
    </row>
    <row r="148" spans="1:2">
      <c r="A148" s="40"/>
      <c r="B148" s="40"/>
    </row>
    <row r="149" spans="1:2">
      <c r="A149" s="40"/>
      <c r="B149" s="40"/>
    </row>
    <row r="150" spans="1:2">
      <c r="A150" s="40"/>
      <c r="B150" s="40"/>
    </row>
    <row r="151" spans="1:2">
      <c r="A151" s="40"/>
      <c r="B151" s="40"/>
    </row>
    <row r="152" spans="1:2">
      <c r="A152" s="40"/>
      <c r="B152" s="40"/>
    </row>
    <row r="153" spans="1:2">
      <c r="A153" s="40"/>
      <c r="B153" s="40"/>
    </row>
    <row r="154" spans="1:2">
      <c r="A154" s="40"/>
      <c r="B154" s="40"/>
    </row>
    <row r="155" spans="1:2">
      <c r="A155" s="40"/>
      <c r="B155" s="40"/>
    </row>
    <row r="156" spans="1:2">
      <c r="A156" s="40"/>
      <c r="B156" s="40"/>
    </row>
    <row r="157" spans="1:2">
      <c r="A157" s="40"/>
      <c r="B157" s="40"/>
    </row>
    <row r="158" spans="1:2">
      <c r="A158" s="40"/>
      <c r="B158" s="40"/>
    </row>
    <row r="159" spans="1:2">
      <c r="A159" s="40"/>
      <c r="B159" s="40"/>
    </row>
    <row r="160" spans="1:2">
      <c r="A160" s="40"/>
      <c r="B160" s="40"/>
    </row>
    <row r="161" spans="1:2">
      <c r="A161" s="40"/>
      <c r="B161" s="40"/>
    </row>
    <row r="162" spans="1:2">
      <c r="A162" s="40"/>
      <c r="B162" s="40"/>
    </row>
    <row r="163" spans="1:2">
      <c r="A163" s="40"/>
      <c r="B163" s="40"/>
    </row>
    <row r="164" spans="1:2">
      <c r="A164" s="40"/>
      <c r="B164" s="40"/>
    </row>
    <row r="165" spans="1:2">
      <c r="A165" s="40"/>
      <c r="B165" s="40"/>
    </row>
    <row r="166" spans="1:2">
      <c r="A166" s="40"/>
      <c r="B166" s="40"/>
    </row>
    <row r="167" spans="1:2">
      <c r="A167" s="40"/>
      <c r="B167" s="40"/>
    </row>
    <row r="168" spans="1:2">
      <c r="A168" s="40"/>
      <c r="B168" s="40"/>
    </row>
    <row r="169" spans="1:2">
      <c r="A169" s="40"/>
      <c r="B169" s="40"/>
    </row>
    <row r="170" spans="1:2">
      <c r="A170" s="40"/>
      <c r="B170" s="40"/>
    </row>
    <row r="171" spans="1:2">
      <c r="A171" s="40"/>
      <c r="B171" s="40"/>
    </row>
    <row r="172" spans="1:2">
      <c r="A172" s="40"/>
      <c r="B172" s="40"/>
    </row>
    <row r="173" spans="1:2">
      <c r="A173" s="40"/>
      <c r="B173" s="40"/>
    </row>
    <row r="174" spans="1:2">
      <c r="A174" s="40"/>
      <c r="B174" s="40"/>
    </row>
    <row r="175" spans="1:2">
      <c r="A175" s="40"/>
      <c r="B175" s="40"/>
    </row>
    <row r="176" spans="1:2">
      <c r="A176" s="40"/>
      <c r="B176" s="40"/>
    </row>
    <row r="177" spans="1:2">
      <c r="A177" s="40"/>
      <c r="B177" s="40"/>
    </row>
    <row r="178" spans="1:2">
      <c r="A178" s="40"/>
      <c r="B178" s="40"/>
    </row>
    <row r="179" spans="1:2">
      <c r="A179" s="40"/>
      <c r="B179" s="40"/>
    </row>
    <row r="180" spans="1:2">
      <c r="A180" s="40"/>
      <c r="B180" s="40"/>
    </row>
    <row r="181" spans="1:2">
      <c r="A181" s="40"/>
      <c r="B181" s="40"/>
    </row>
    <row r="182" spans="1:2">
      <c r="A182" s="40"/>
      <c r="B182" s="40"/>
    </row>
    <row r="183" spans="1:2">
      <c r="A183" s="40"/>
      <c r="B183" s="40"/>
    </row>
    <row r="184" spans="1:2">
      <c r="A184" s="40"/>
      <c r="B184" s="40"/>
    </row>
    <row r="185" spans="1:2">
      <c r="A185" s="40"/>
      <c r="B185" s="40"/>
    </row>
    <row r="186" spans="1:2">
      <c r="A186" s="40"/>
      <c r="B186" s="40"/>
    </row>
    <row r="187" spans="1:2">
      <c r="A187" s="40"/>
      <c r="B187" s="40"/>
    </row>
    <row r="188" spans="1:2">
      <c r="A188" s="40"/>
      <c r="B188" s="40"/>
    </row>
    <row r="189" spans="1:2">
      <c r="A189" s="40"/>
      <c r="B189" s="40"/>
    </row>
    <row r="190" spans="1:2">
      <c r="A190" s="40"/>
      <c r="B190" s="40"/>
    </row>
    <row r="191" spans="1:2">
      <c r="A191" s="40"/>
      <c r="B191" s="40"/>
    </row>
    <row r="192" spans="1:2">
      <c r="A192" s="40"/>
      <c r="B192" s="40"/>
    </row>
    <row r="193" spans="1:2">
      <c r="A193" s="40"/>
      <c r="B193" s="40"/>
    </row>
    <row r="194" spans="1:2">
      <c r="A194" s="40"/>
      <c r="B194" s="40"/>
    </row>
    <row r="195" spans="1:2">
      <c r="A195" s="40"/>
      <c r="B195" s="40"/>
    </row>
    <row r="196" spans="1:2">
      <c r="A196" s="40"/>
      <c r="B196" s="40"/>
    </row>
    <row r="197" spans="1:2">
      <c r="A197" s="40"/>
      <c r="B197" s="40"/>
    </row>
    <row r="198" spans="1:2">
      <c r="A198" s="40"/>
      <c r="B198" s="40"/>
    </row>
    <row r="199" spans="1:2">
      <c r="A199" s="40"/>
      <c r="B199" s="40"/>
    </row>
    <row r="200" spans="1:2">
      <c r="A200" s="40"/>
      <c r="B200" s="40"/>
    </row>
    <row r="201" spans="1:2">
      <c r="A201" s="40"/>
      <c r="B201" s="40"/>
    </row>
    <row r="202" spans="1:2">
      <c r="A202" s="40"/>
      <c r="B202" s="40"/>
    </row>
    <row r="203" spans="1:2">
      <c r="A203" s="40"/>
      <c r="B203" s="40"/>
    </row>
    <row r="204" spans="1:2">
      <c r="A204" s="40"/>
      <c r="B204" s="40"/>
    </row>
    <row r="205" spans="1:2">
      <c r="A205" s="40"/>
      <c r="B205" s="40"/>
    </row>
    <row r="206" spans="1:2">
      <c r="A206" s="40"/>
      <c r="B206" s="40"/>
    </row>
    <row r="207" spans="1:2">
      <c r="A207" s="40"/>
      <c r="B207" s="40"/>
    </row>
    <row r="208" spans="1:2">
      <c r="A208" s="40"/>
      <c r="B208" s="40"/>
    </row>
    <row r="209" spans="1:2">
      <c r="A209" s="40"/>
      <c r="B209" s="40"/>
    </row>
    <row r="210" spans="1:2">
      <c r="A210" s="40"/>
      <c r="B210" s="40"/>
    </row>
    <row r="211" spans="1:2">
      <c r="A211" s="40"/>
      <c r="B211" s="40"/>
    </row>
    <row r="212" spans="1:2">
      <c r="A212" s="40"/>
      <c r="B212" s="40"/>
    </row>
    <row r="213" spans="1:2">
      <c r="A213" s="40"/>
      <c r="B213" s="40"/>
    </row>
    <row r="214" spans="1:2">
      <c r="A214" s="40"/>
      <c r="B214" s="40"/>
    </row>
    <row r="215" spans="1:2">
      <c r="A215" s="40"/>
      <c r="B215" s="40"/>
    </row>
    <row r="216" spans="1:2">
      <c r="A216" s="40"/>
      <c r="B216" s="40"/>
    </row>
    <row r="217" spans="1:2">
      <c r="A217" s="40"/>
      <c r="B217" s="40"/>
    </row>
    <row r="218" spans="1:2">
      <c r="A218" s="40"/>
      <c r="B218" s="40"/>
    </row>
    <row r="219" spans="1:2">
      <c r="A219" s="40"/>
      <c r="B219" s="40"/>
    </row>
    <row r="220" spans="1:2">
      <c r="A220" s="40"/>
      <c r="B220" s="40"/>
    </row>
    <row r="221" spans="1:2">
      <c r="A221" s="40"/>
      <c r="B221" s="40"/>
    </row>
    <row r="222" spans="1:2">
      <c r="A222" s="40"/>
      <c r="B222" s="40"/>
    </row>
    <row r="223" spans="1:2">
      <c r="A223" s="40"/>
      <c r="B223" s="40"/>
    </row>
    <row r="224" spans="1:2">
      <c r="A224" s="40"/>
      <c r="B224" s="40"/>
    </row>
    <row r="225" spans="1:2">
      <c r="A225" s="40"/>
      <c r="B225" s="40"/>
    </row>
    <row r="226" spans="1:2">
      <c r="A226" s="40"/>
      <c r="B226" s="40"/>
    </row>
    <row r="227" spans="1:2">
      <c r="A227" s="40"/>
      <c r="B227" s="40"/>
    </row>
    <row r="228" spans="1:2">
      <c r="A228" s="40"/>
      <c r="B228" s="40"/>
    </row>
    <row r="229" spans="1:2">
      <c r="A229" s="40"/>
      <c r="B229" s="40"/>
    </row>
    <row r="230" spans="1:2">
      <c r="A230" s="40"/>
      <c r="B230" s="40"/>
    </row>
    <row r="231" spans="1:2">
      <c r="A231" s="40"/>
      <c r="B231" s="40"/>
    </row>
    <row r="232" spans="1:2">
      <c r="A232" s="40"/>
      <c r="B232" s="40"/>
    </row>
    <row r="233" spans="1:2">
      <c r="A233" s="40"/>
      <c r="B233" s="40"/>
    </row>
    <row r="234" spans="1:2">
      <c r="A234" s="40"/>
      <c r="B234" s="40"/>
    </row>
    <row r="235" spans="1:2">
      <c r="A235" s="40"/>
      <c r="B235" s="40"/>
    </row>
    <row r="236" spans="1:2">
      <c r="A236" s="40"/>
      <c r="B236" s="40"/>
    </row>
    <row r="237" spans="1:2">
      <c r="A237" s="40"/>
      <c r="B237" s="40"/>
    </row>
    <row r="238" spans="1:2">
      <c r="A238" s="40"/>
      <c r="B238" s="40"/>
    </row>
    <row r="239" spans="1:2">
      <c r="A239" s="40"/>
      <c r="B239" s="40"/>
    </row>
    <row r="240" spans="1:2">
      <c r="A240" s="40"/>
      <c r="B240" s="40"/>
    </row>
    <row r="241" spans="1:2">
      <c r="A241" s="40"/>
      <c r="B241" s="40"/>
    </row>
    <row r="242" spans="1:2">
      <c r="A242" s="40"/>
      <c r="B242" s="40"/>
    </row>
    <row r="243" spans="1:2">
      <c r="A243" s="40"/>
      <c r="B243" s="40"/>
    </row>
    <row r="244" spans="1:2">
      <c r="A244" s="40"/>
      <c r="B244" s="40"/>
    </row>
    <row r="245" spans="1:2">
      <c r="A245" s="40"/>
      <c r="B245" s="40"/>
    </row>
    <row r="246" spans="1:2">
      <c r="A246" s="40"/>
      <c r="B246" s="40"/>
    </row>
    <row r="247" spans="1:2">
      <c r="A247" s="40"/>
      <c r="B247" s="40"/>
    </row>
    <row r="248" spans="1:2">
      <c r="A248" s="40"/>
      <c r="B248" s="40"/>
    </row>
    <row r="249" spans="1:2">
      <c r="A249" s="40"/>
      <c r="B249" s="40"/>
    </row>
    <row r="250" spans="1:2">
      <c r="A250" s="40"/>
      <c r="B250" s="40"/>
    </row>
    <row r="251" spans="1:2">
      <c r="A251" s="40"/>
      <c r="B251" s="40"/>
    </row>
    <row r="252" spans="1:2">
      <c r="A252" s="40"/>
      <c r="B252" s="40"/>
    </row>
    <row r="253" spans="1:2">
      <c r="A253" s="40"/>
      <c r="B253" s="40"/>
    </row>
    <row r="254" spans="1:2">
      <c r="A254" s="40"/>
      <c r="B254" s="40"/>
    </row>
    <row r="255" spans="1:2">
      <c r="A255" s="40"/>
      <c r="B255" s="40"/>
    </row>
    <row r="256" spans="1:2">
      <c r="A256" s="40"/>
      <c r="B256" s="40"/>
    </row>
    <row r="257" spans="1:2">
      <c r="A257" s="40"/>
      <c r="B257" s="40"/>
    </row>
    <row r="258" spans="1:2">
      <c r="A258" s="40"/>
      <c r="B258" s="40"/>
    </row>
    <row r="259" spans="1:2">
      <c r="A259" s="40"/>
      <c r="B259" s="40"/>
    </row>
    <row r="260" spans="1:2">
      <c r="A260" s="40"/>
      <c r="B260" s="40"/>
    </row>
    <row r="261" spans="1:2">
      <c r="A261" s="40"/>
      <c r="B261" s="40"/>
    </row>
    <row r="262" spans="1:2">
      <c r="A262" s="40"/>
      <c r="B262" s="40"/>
    </row>
    <row r="263" spans="1:2">
      <c r="A263" s="40"/>
      <c r="B263" s="40"/>
    </row>
    <row r="264" spans="1:2">
      <c r="A264" s="40"/>
      <c r="B264" s="40"/>
    </row>
    <row r="265" spans="1:2">
      <c r="A265" s="40"/>
      <c r="B265" s="40"/>
    </row>
    <row r="266" spans="1:2">
      <c r="A266" s="40"/>
      <c r="B266" s="40"/>
    </row>
    <row r="267" spans="1:2">
      <c r="A267" s="40"/>
      <c r="B267" s="40"/>
    </row>
    <row r="268" spans="1:2">
      <c r="A268" s="40"/>
      <c r="B268" s="40"/>
    </row>
    <row r="269" spans="1:2">
      <c r="A269" s="40"/>
      <c r="B269" s="40"/>
    </row>
    <row r="270" spans="1:2">
      <c r="A270" s="40"/>
      <c r="B270" s="40"/>
    </row>
    <row r="271" spans="1:2">
      <c r="A271" s="40"/>
      <c r="B271" s="40"/>
    </row>
    <row r="272" spans="1:2">
      <c r="A272" s="40"/>
      <c r="B272" s="40"/>
    </row>
    <row r="273" spans="1:2">
      <c r="A273" s="40"/>
      <c r="B273" s="40"/>
    </row>
    <row r="274" spans="1:2">
      <c r="A274" s="40"/>
      <c r="B274" s="40"/>
    </row>
    <row r="275" spans="1:2">
      <c r="A275" s="40"/>
      <c r="B275" s="40"/>
    </row>
    <row r="276" spans="1:2">
      <c r="A276" s="40"/>
      <c r="B276" s="40"/>
    </row>
    <row r="277" spans="1:2">
      <c r="A277" s="40"/>
      <c r="B277" s="40"/>
    </row>
    <row r="278" spans="1:2" ht="13.8" thickBot="1">
      <c r="A278" s="41"/>
      <c r="B278" s="271"/>
    </row>
    <row r="279" spans="1:2" ht="13.8" thickBot="1">
      <c r="A279" s="41"/>
      <c r="B279" s="271"/>
    </row>
    <row r="280" spans="1:2" ht="13.8" thickBot="1">
      <c r="A280" s="41"/>
      <c r="B280" s="271"/>
    </row>
    <row r="281" spans="1:2" ht="13.8" thickBot="1">
      <c r="A281" s="41"/>
      <c r="B281" s="271"/>
    </row>
    <row r="282" spans="1:2" ht="13.8" thickBot="1">
      <c r="A282" s="41"/>
      <c r="B282" s="271"/>
    </row>
    <row r="283" spans="1:2" ht="13.8" thickBot="1">
      <c r="A283" s="41"/>
      <c r="B283" s="271"/>
    </row>
    <row r="284" spans="1:2" ht="13.8" thickBot="1">
      <c r="A284" s="41"/>
      <c r="B284" s="271"/>
    </row>
    <row r="285" spans="1:2" ht="13.8" thickBot="1">
      <c r="A285" s="41"/>
      <c r="B285" s="271"/>
    </row>
    <row r="286" spans="1:2" ht="13.8" thickBot="1">
      <c r="A286" s="41"/>
      <c r="B286" s="271"/>
    </row>
    <row r="287" spans="1:2" ht="13.8" thickBot="1">
      <c r="A287" s="41"/>
      <c r="B287" s="271"/>
    </row>
    <row r="288" spans="1:2" ht="13.8" thickBot="1">
      <c r="A288" s="41"/>
      <c r="B288" s="271"/>
    </row>
    <row r="289" spans="1:2" ht="13.8" thickBot="1">
      <c r="A289" s="41"/>
      <c r="B289" s="271"/>
    </row>
    <row r="290" spans="1:2" ht="13.8" thickBot="1">
      <c r="A290" s="41"/>
      <c r="B290" s="271"/>
    </row>
    <row r="291" spans="1:2" ht="13.8" thickBot="1">
      <c r="A291" s="41"/>
      <c r="B291" s="271"/>
    </row>
    <row r="292" spans="1:2" ht="13.8" thickBot="1">
      <c r="A292" s="41"/>
      <c r="B292" s="271"/>
    </row>
    <row r="293" spans="1:2">
      <c r="A293" s="40"/>
      <c r="B293" s="40"/>
    </row>
    <row r="294" spans="1:2">
      <c r="A294" s="40"/>
      <c r="B294" s="40"/>
    </row>
    <row r="295" spans="1:2">
      <c r="A295" s="40"/>
      <c r="B295" s="40"/>
    </row>
    <row r="296" spans="1:2">
      <c r="A296" s="40"/>
      <c r="B296" s="40"/>
    </row>
    <row r="297" spans="1:2">
      <c r="A297" s="40"/>
      <c r="B297" s="40"/>
    </row>
    <row r="298" spans="1:2">
      <c r="A298" s="40"/>
      <c r="B298" s="40"/>
    </row>
    <row r="299" spans="1:2">
      <c r="A299" s="40"/>
      <c r="B299" s="40"/>
    </row>
    <row r="300" spans="1:2">
      <c r="A300" s="40"/>
      <c r="B300" s="40"/>
    </row>
    <row r="301" spans="1:2">
      <c r="A301" s="40"/>
      <c r="B301" s="40"/>
    </row>
    <row r="302" spans="1:2">
      <c r="A302" s="40"/>
      <c r="B302" s="40"/>
    </row>
    <row r="303" spans="1:2">
      <c r="A303" s="40"/>
      <c r="B303" s="40"/>
    </row>
    <row r="304" spans="1:2">
      <c r="A304" s="40"/>
      <c r="B304" s="40"/>
    </row>
    <row r="305" spans="1:2">
      <c r="A305" s="40"/>
      <c r="B305" s="40"/>
    </row>
    <row r="306" spans="1:2">
      <c r="A306" s="40"/>
      <c r="B306" s="40"/>
    </row>
    <row r="307" spans="1:2">
      <c r="A307" s="40"/>
      <c r="B307" s="40"/>
    </row>
    <row r="308" spans="1:2">
      <c r="A308" s="40"/>
      <c r="B308" s="40"/>
    </row>
    <row r="309" spans="1:2">
      <c r="A309" s="40"/>
      <c r="B309" s="40"/>
    </row>
    <row r="310" spans="1:2">
      <c r="A310" s="40"/>
      <c r="B310" s="40"/>
    </row>
    <row r="311" spans="1:2">
      <c r="A311" s="40"/>
      <c r="B311" s="40"/>
    </row>
    <row r="312" spans="1:2">
      <c r="A312" s="40"/>
      <c r="B312" s="40"/>
    </row>
    <row r="313" spans="1:2">
      <c r="A313" s="40"/>
      <c r="B313" s="40"/>
    </row>
    <row r="314" spans="1:2">
      <c r="A314" s="40"/>
      <c r="B314" s="40"/>
    </row>
    <row r="315" spans="1:2">
      <c r="A315" s="40"/>
      <c r="B315" s="40"/>
    </row>
    <row r="316" spans="1:2">
      <c r="A316" s="40"/>
      <c r="B316" s="40"/>
    </row>
    <row r="317" spans="1:2">
      <c r="A317" s="40"/>
      <c r="B317" s="40"/>
    </row>
    <row r="318" spans="1:2">
      <c r="A318" s="40"/>
      <c r="B318" s="40"/>
    </row>
    <row r="319" spans="1:2">
      <c r="A319" s="40"/>
      <c r="B319" s="40"/>
    </row>
    <row r="320" spans="1:2">
      <c r="A320" s="40"/>
      <c r="B320" s="40"/>
    </row>
    <row r="321" spans="1:2">
      <c r="A321" s="40"/>
      <c r="B321" s="40"/>
    </row>
    <row r="322" spans="1:2">
      <c r="A322" s="40"/>
      <c r="B322" s="40"/>
    </row>
    <row r="323" spans="1:2">
      <c r="A323" s="40"/>
      <c r="B323" s="40"/>
    </row>
    <row r="324" spans="1:2">
      <c r="A324" s="40"/>
      <c r="B324" s="40"/>
    </row>
    <row r="325" spans="1:2">
      <c r="A325" s="40"/>
      <c r="B325" s="40"/>
    </row>
    <row r="326" spans="1:2">
      <c r="A326" s="40"/>
      <c r="B326" s="40"/>
    </row>
    <row r="327" spans="1:2">
      <c r="A327" s="40"/>
      <c r="B327" s="40"/>
    </row>
    <row r="328" spans="1:2">
      <c r="A328" s="40"/>
      <c r="B328" s="40"/>
    </row>
    <row r="329" spans="1:2">
      <c r="A329" s="40"/>
      <c r="B329" s="40"/>
    </row>
    <row r="330" spans="1:2">
      <c r="A330" s="40"/>
      <c r="B330" s="40"/>
    </row>
    <row r="331" spans="1:2">
      <c r="A331" s="40"/>
      <c r="B331" s="40"/>
    </row>
    <row r="332" spans="1:2">
      <c r="A332" s="40"/>
      <c r="B332" s="40"/>
    </row>
    <row r="333" spans="1:2">
      <c r="A333" s="40"/>
      <c r="B333" s="40"/>
    </row>
    <row r="334" spans="1:2">
      <c r="A334" s="40"/>
      <c r="B334" s="40"/>
    </row>
    <row r="335" spans="1:2">
      <c r="A335" s="40"/>
      <c r="B335" s="40"/>
    </row>
    <row r="336" spans="1:2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  <row r="573" spans="1:2">
      <c r="A573" s="40"/>
      <c r="B573" s="40"/>
    </row>
    <row r="574" spans="1:2">
      <c r="A574" s="40"/>
      <c r="B574" s="40"/>
    </row>
    <row r="575" spans="1:2">
      <c r="A575" s="40"/>
      <c r="B575" s="40"/>
    </row>
    <row r="576" spans="1:2">
      <c r="A576" s="40"/>
      <c r="B576" s="40"/>
    </row>
    <row r="577" spans="1:2">
      <c r="A577" s="40"/>
      <c r="B577" s="40"/>
    </row>
    <row r="578" spans="1:2">
      <c r="A578" s="40"/>
      <c r="B578" s="40"/>
    </row>
    <row r="579" spans="1:2">
      <c r="A579" s="40"/>
      <c r="B579" s="40"/>
    </row>
    <row r="580" spans="1:2">
      <c r="A580" s="40"/>
      <c r="B580" s="40"/>
    </row>
    <row r="581" spans="1:2">
      <c r="A581" s="40"/>
      <c r="B581" s="40"/>
    </row>
    <row r="582" spans="1:2">
      <c r="A582" s="40"/>
      <c r="B582" s="40"/>
    </row>
    <row r="583" spans="1:2">
      <c r="A583" s="40"/>
      <c r="B583" s="40"/>
    </row>
    <row r="584" spans="1:2">
      <c r="A584" s="40"/>
      <c r="B584" s="40"/>
    </row>
    <row r="585" spans="1:2">
      <c r="A585" s="40"/>
      <c r="B585" s="40"/>
    </row>
    <row r="586" spans="1:2">
      <c r="A586" s="40"/>
      <c r="B586" s="40"/>
    </row>
    <row r="587" spans="1:2">
      <c r="A587" s="40"/>
      <c r="B587" s="40"/>
    </row>
    <row r="588" spans="1:2">
      <c r="A588" s="40"/>
      <c r="B588" s="40"/>
    </row>
    <row r="589" spans="1:2">
      <c r="A589" s="40"/>
      <c r="B589" s="40"/>
    </row>
    <row r="590" spans="1:2">
      <c r="A590" s="40"/>
      <c r="B590" s="40"/>
    </row>
    <row r="591" spans="1:2">
      <c r="A591" s="40"/>
      <c r="B591" s="40"/>
    </row>
    <row r="592" spans="1:2">
      <c r="A592" s="40"/>
      <c r="B592" s="40"/>
    </row>
    <row r="593" spans="1:2">
      <c r="A593" s="40"/>
      <c r="B593" s="40"/>
    </row>
    <row r="594" spans="1:2">
      <c r="A594" s="40"/>
      <c r="B594" s="40"/>
    </row>
    <row r="595" spans="1:2">
      <c r="A595" s="40"/>
      <c r="B595" s="40"/>
    </row>
    <row r="596" spans="1:2">
      <c r="A596" s="40"/>
      <c r="B596" s="40"/>
    </row>
    <row r="597" spans="1:2">
      <c r="A597" s="40"/>
      <c r="B597" s="40"/>
    </row>
    <row r="598" spans="1:2">
      <c r="A598" s="40"/>
      <c r="B598" s="40"/>
    </row>
    <row r="599" spans="1:2">
      <c r="A599" s="40"/>
      <c r="B599" s="40"/>
    </row>
    <row r="600" spans="1:2">
      <c r="A600" s="40"/>
      <c r="B600" s="40"/>
    </row>
    <row r="601" spans="1:2">
      <c r="A601" s="40"/>
      <c r="B601" s="40"/>
    </row>
    <row r="602" spans="1:2">
      <c r="A602" s="40"/>
      <c r="B602" s="40"/>
    </row>
    <row r="603" spans="1:2">
      <c r="A603" s="40"/>
      <c r="B603" s="40"/>
    </row>
    <row r="604" spans="1:2">
      <c r="A604" s="40"/>
      <c r="B604" s="40"/>
    </row>
    <row r="605" spans="1:2">
      <c r="A605" s="40"/>
      <c r="B605" s="40"/>
    </row>
    <row r="606" spans="1:2">
      <c r="A606" s="40"/>
      <c r="B606" s="40"/>
    </row>
    <row r="607" spans="1:2">
      <c r="A607" s="40"/>
      <c r="B607" s="40"/>
    </row>
    <row r="608" spans="1:2">
      <c r="A608" s="40"/>
      <c r="B608" s="40"/>
    </row>
    <row r="609" spans="1:2">
      <c r="A609" s="40"/>
      <c r="B609" s="40"/>
    </row>
    <row r="610" spans="1:2">
      <c r="A610" s="40"/>
      <c r="B610" s="40"/>
    </row>
    <row r="611" spans="1:2">
      <c r="A611" s="40"/>
      <c r="B611" s="40"/>
    </row>
    <row r="612" spans="1:2">
      <c r="A612" s="40"/>
      <c r="B612" s="40"/>
    </row>
    <row r="613" spans="1:2">
      <c r="A613" s="40"/>
      <c r="B613" s="40"/>
    </row>
    <row r="614" spans="1:2">
      <c r="A614" s="40"/>
      <c r="B614" s="40"/>
    </row>
    <row r="615" spans="1:2">
      <c r="A615" s="40"/>
      <c r="B615" s="40"/>
    </row>
    <row r="616" spans="1:2">
      <c r="A616" s="40"/>
      <c r="B616" s="40"/>
    </row>
    <row r="617" spans="1:2">
      <c r="A617" s="40"/>
      <c r="B617" s="40"/>
    </row>
    <row r="618" spans="1:2">
      <c r="A618" s="40"/>
      <c r="B618" s="40"/>
    </row>
    <row r="619" spans="1:2">
      <c r="A619" s="40"/>
      <c r="B619" s="40"/>
    </row>
    <row r="620" spans="1:2">
      <c r="A620" s="40"/>
      <c r="B620" s="40"/>
    </row>
    <row r="621" spans="1:2">
      <c r="A621" s="40"/>
      <c r="B621" s="40"/>
    </row>
    <row r="622" spans="1:2">
      <c r="A622" s="40"/>
      <c r="B622" s="40"/>
    </row>
    <row r="623" spans="1:2">
      <c r="A623" s="40"/>
      <c r="B623" s="40"/>
    </row>
    <row r="624" spans="1:2">
      <c r="A624" s="40"/>
      <c r="B624" s="40"/>
    </row>
    <row r="625" spans="1:2">
      <c r="A625" s="40"/>
      <c r="B625" s="40"/>
    </row>
    <row r="626" spans="1:2">
      <c r="A626" s="40"/>
      <c r="B626" s="40"/>
    </row>
    <row r="627" spans="1:2">
      <c r="A627" s="40"/>
      <c r="B627" s="40"/>
    </row>
    <row r="628" spans="1:2">
      <c r="A628" s="40"/>
      <c r="B628" s="40"/>
    </row>
    <row r="629" spans="1:2">
      <c r="A629" s="40"/>
      <c r="B629" s="40"/>
    </row>
    <row r="630" spans="1:2">
      <c r="A630" s="40"/>
      <c r="B630" s="40"/>
    </row>
    <row r="631" spans="1:2">
      <c r="A631" s="40"/>
      <c r="B631" s="40"/>
    </row>
    <row r="632" spans="1:2">
      <c r="A632" s="40"/>
      <c r="B632" s="40"/>
    </row>
    <row r="633" spans="1:2">
      <c r="A633" s="40"/>
      <c r="B633" s="40"/>
    </row>
    <row r="634" spans="1:2">
      <c r="A634" s="40"/>
      <c r="B634" s="40"/>
    </row>
    <row r="635" spans="1:2">
      <c r="A635" s="40"/>
      <c r="B635" s="40"/>
    </row>
    <row r="636" spans="1:2">
      <c r="A636" s="40"/>
      <c r="B636" s="40"/>
    </row>
    <row r="637" spans="1:2">
      <c r="A637" s="40"/>
      <c r="B637" s="40"/>
    </row>
    <row r="638" spans="1:2">
      <c r="A638" s="40"/>
      <c r="B638" s="40"/>
    </row>
    <row r="639" spans="1:2">
      <c r="A639" s="40"/>
      <c r="B639" s="40"/>
    </row>
    <row r="640" spans="1:2">
      <c r="A640" s="40"/>
      <c r="B640" s="40"/>
    </row>
    <row r="641" spans="1:2">
      <c r="A641" s="40"/>
      <c r="B641" s="40"/>
    </row>
    <row r="642" spans="1:2">
      <c r="A642" s="40"/>
      <c r="B642" s="40"/>
    </row>
    <row r="643" spans="1:2">
      <c r="A643" s="40"/>
      <c r="B643" s="40"/>
    </row>
    <row r="644" spans="1:2">
      <c r="A644" s="40"/>
      <c r="B644" s="40"/>
    </row>
    <row r="645" spans="1:2">
      <c r="A645" s="40"/>
      <c r="B645" s="40"/>
    </row>
    <row r="646" spans="1:2">
      <c r="A646" s="40"/>
      <c r="B646" s="40"/>
    </row>
    <row r="647" spans="1:2">
      <c r="A647" s="40"/>
      <c r="B647" s="40"/>
    </row>
    <row r="648" spans="1:2">
      <c r="A648" s="40"/>
      <c r="B648" s="40"/>
    </row>
    <row r="649" spans="1:2">
      <c r="A649" s="40"/>
      <c r="B649" s="40"/>
    </row>
    <row r="650" spans="1:2">
      <c r="A650" s="40"/>
      <c r="B650" s="40"/>
    </row>
    <row r="651" spans="1:2">
      <c r="A651" s="40"/>
      <c r="B651" s="40"/>
    </row>
    <row r="652" spans="1:2">
      <c r="A652" s="40"/>
      <c r="B652" s="40"/>
    </row>
    <row r="653" spans="1:2">
      <c r="A653" s="40"/>
      <c r="B653" s="40"/>
    </row>
    <row r="654" spans="1:2">
      <c r="A654" s="40"/>
      <c r="B654" s="40"/>
    </row>
    <row r="655" spans="1:2">
      <c r="A655" s="40"/>
      <c r="B655" s="40"/>
    </row>
    <row r="656" spans="1:2">
      <c r="A656" s="40"/>
      <c r="B656" s="40"/>
    </row>
    <row r="657" spans="1:2">
      <c r="A657" s="40"/>
      <c r="B657" s="40"/>
    </row>
    <row r="658" spans="1:2">
      <c r="A658" s="40"/>
      <c r="B658" s="40"/>
    </row>
    <row r="659" spans="1:2">
      <c r="A659" s="40"/>
      <c r="B659" s="40"/>
    </row>
    <row r="660" spans="1:2">
      <c r="A660" s="40"/>
      <c r="B660" s="40"/>
    </row>
    <row r="661" spans="1:2">
      <c r="A661" s="40"/>
      <c r="B661" s="40"/>
    </row>
    <row r="662" spans="1:2">
      <c r="A662" s="40"/>
      <c r="B662" s="40"/>
    </row>
    <row r="663" spans="1:2">
      <c r="A663" s="40"/>
      <c r="B663" s="40"/>
    </row>
    <row r="664" spans="1:2">
      <c r="A664" s="40"/>
      <c r="B664" s="40"/>
    </row>
    <row r="665" spans="1:2">
      <c r="A665" s="40"/>
      <c r="B665" s="40"/>
    </row>
    <row r="666" spans="1:2">
      <c r="A666" s="40"/>
      <c r="B666" s="40"/>
    </row>
    <row r="667" spans="1:2">
      <c r="A667" s="40"/>
      <c r="B667" s="40"/>
    </row>
    <row r="668" spans="1:2">
      <c r="A668" s="40"/>
      <c r="B668" s="40"/>
    </row>
    <row r="669" spans="1:2">
      <c r="A669" s="40"/>
      <c r="B669" s="40"/>
    </row>
    <row r="670" spans="1:2">
      <c r="A670" s="40"/>
      <c r="B670" s="40"/>
    </row>
    <row r="671" spans="1:2">
      <c r="A671" s="40"/>
      <c r="B671" s="40"/>
    </row>
    <row r="672" spans="1:2">
      <c r="A672" s="40"/>
      <c r="B672" s="40"/>
    </row>
    <row r="673" spans="1:2">
      <c r="A673" s="40"/>
      <c r="B673" s="40"/>
    </row>
    <row r="674" spans="1:2">
      <c r="A674" s="40"/>
      <c r="B674" s="40"/>
    </row>
    <row r="675" spans="1:2">
      <c r="A675" s="40"/>
      <c r="B675" s="40"/>
    </row>
    <row r="676" spans="1:2">
      <c r="A676" s="40"/>
      <c r="B676" s="40"/>
    </row>
    <row r="677" spans="1:2">
      <c r="A677" s="40"/>
      <c r="B677" s="40"/>
    </row>
    <row r="678" spans="1:2">
      <c r="A678" s="40"/>
      <c r="B678" s="40"/>
    </row>
    <row r="679" spans="1:2">
      <c r="A679" s="40"/>
      <c r="B679" s="40"/>
    </row>
    <row r="680" spans="1:2">
      <c r="A680" s="40"/>
      <c r="B680" s="40"/>
    </row>
    <row r="681" spans="1:2">
      <c r="A681" s="40"/>
      <c r="B681" s="40"/>
    </row>
    <row r="682" spans="1:2">
      <c r="A682" s="40"/>
      <c r="B682" s="40"/>
    </row>
    <row r="683" spans="1:2">
      <c r="A683" s="40"/>
      <c r="B683" s="40"/>
    </row>
    <row r="684" spans="1:2">
      <c r="A684" s="40"/>
      <c r="B684" s="40"/>
    </row>
    <row r="685" spans="1:2">
      <c r="A685" s="40"/>
      <c r="B685" s="40"/>
    </row>
    <row r="686" spans="1:2">
      <c r="A686" s="40"/>
      <c r="B686" s="40"/>
    </row>
    <row r="687" spans="1:2">
      <c r="A687" s="40"/>
      <c r="B687" s="40"/>
    </row>
    <row r="688" spans="1:2">
      <c r="A688" s="40"/>
      <c r="B688" s="40"/>
    </row>
    <row r="689" spans="1:2">
      <c r="A689" s="40"/>
      <c r="B689" s="40"/>
    </row>
    <row r="690" spans="1:2">
      <c r="A690" s="40"/>
      <c r="B690" s="40"/>
    </row>
    <row r="691" spans="1:2">
      <c r="A691" s="40"/>
      <c r="B691" s="40"/>
    </row>
    <row r="692" spans="1:2">
      <c r="A692" s="40"/>
      <c r="B692" s="40"/>
    </row>
    <row r="693" spans="1:2">
      <c r="A693" s="40"/>
      <c r="B693" s="40"/>
    </row>
    <row r="694" spans="1:2">
      <c r="A694" s="40"/>
      <c r="B694" s="40"/>
    </row>
    <row r="695" spans="1:2">
      <c r="A695" s="40"/>
      <c r="B695" s="40"/>
    </row>
    <row r="696" spans="1:2">
      <c r="A696" s="40"/>
      <c r="B696" s="40"/>
    </row>
    <row r="697" spans="1:2">
      <c r="A697" s="40"/>
      <c r="B697" s="40"/>
    </row>
    <row r="698" spans="1:2">
      <c r="A698" s="40"/>
      <c r="B698" s="40"/>
    </row>
    <row r="699" spans="1:2">
      <c r="A699" s="40"/>
      <c r="B699" s="40"/>
    </row>
    <row r="700" spans="1:2">
      <c r="A700" s="40"/>
      <c r="B700" s="40"/>
    </row>
    <row r="701" spans="1:2">
      <c r="A701" s="40"/>
      <c r="B701" s="40"/>
    </row>
    <row r="702" spans="1:2">
      <c r="A702" s="40"/>
      <c r="B702" s="40"/>
    </row>
    <row r="703" spans="1:2">
      <c r="A703" s="40"/>
      <c r="B703" s="40"/>
    </row>
    <row r="704" spans="1:2">
      <c r="A704" s="40"/>
      <c r="B704" s="40"/>
    </row>
    <row r="705" spans="1:2">
      <c r="A705" s="40"/>
      <c r="B705" s="40"/>
    </row>
    <row r="706" spans="1:2">
      <c r="A706" s="40"/>
      <c r="B706" s="40"/>
    </row>
    <row r="707" spans="1:2">
      <c r="A707" s="40"/>
      <c r="B707" s="40"/>
    </row>
    <row r="708" spans="1:2">
      <c r="A708" s="40"/>
      <c r="B708" s="40"/>
    </row>
    <row r="709" spans="1:2">
      <c r="A709" s="40"/>
      <c r="B709" s="40"/>
    </row>
    <row r="710" spans="1:2">
      <c r="A710" s="40"/>
      <c r="B710" s="40"/>
    </row>
    <row r="711" spans="1:2">
      <c r="A711" s="40"/>
      <c r="B711" s="40"/>
    </row>
    <row r="712" spans="1:2">
      <c r="A712" s="40"/>
      <c r="B712" s="40"/>
    </row>
    <row r="713" spans="1:2">
      <c r="A713" s="40"/>
      <c r="B713" s="40"/>
    </row>
    <row r="714" spans="1:2">
      <c r="A714" s="40"/>
      <c r="B714" s="40"/>
    </row>
    <row r="715" spans="1:2">
      <c r="A715" s="40"/>
      <c r="B715" s="40"/>
    </row>
    <row r="716" spans="1:2">
      <c r="A716" s="40"/>
      <c r="B716" s="40"/>
    </row>
    <row r="717" spans="1:2">
      <c r="A717" s="40"/>
      <c r="B717" s="40"/>
    </row>
    <row r="718" spans="1:2">
      <c r="A718" s="40"/>
      <c r="B718" s="40"/>
    </row>
    <row r="719" spans="1:2">
      <c r="A719" s="40"/>
      <c r="B719" s="40"/>
    </row>
    <row r="720" spans="1:2">
      <c r="A720" s="40"/>
      <c r="B720" s="40"/>
    </row>
    <row r="721" spans="1:2">
      <c r="A721" s="40"/>
      <c r="B721" s="40"/>
    </row>
    <row r="722" spans="1:2">
      <c r="A722" s="40"/>
      <c r="B722" s="40"/>
    </row>
    <row r="723" spans="1:2">
      <c r="A723" s="40"/>
      <c r="B723" s="40"/>
    </row>
    <row r="724" spans="1:2">
      <c r="A724" s="40"/>
      <c r="B724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24"/>
  <sheetViews>
    <sheetView showGridLines="0" zoomScaleNormal="100" workbookViewId="0">
      <selection activeCell="A2" sqref="A2:XFD3"/>
    </sheetView>
  </sheetViews>
  <sheetFormatPr defaultColWidth="8.44140625" defaultRowHeight="13.2"/>
  <cols>
    <col min="1" max="2" width="8.44140625" style="27" customWidth="1"/>
    <col min="3" max="16384" width="8.44140625" style="27"/>
  </cols>
  <sheetData>
    <row r="1" spans="1:12">
      <c r="A1" s="4" t="s">
        <v>9</v>
      </c>
      <c r="B1" s="24" t="str">
        <f>IF(Content!$E$1=1,B2,B3)</f>
        <v>Облікова ставка*</v>
      </c>
      <c r="C1" s="24" t="str">
        <f>IF(Content!$E$1=1,C2,C3)</f>
        <v>Депозити ФО</v>
      </c>
      <c r="D1" s="24" t="str">
        <f>IF(Content!$E$1=1,D2,D3)</f>
        <v>Депозити НФК</v>
      </c>
      <c r="E1" s="24" t="str">
        <f>IF(Content!$E$1=1,E2,E3)</f>
        <v>Кредити НФК</v>
      </c>
      <c r="F1" s="24" t="str">
        <f>IF(Content!$E$1=1,F2,F3)</f>
        <v>Дохідність ОВДП</v>
      </c>
      <c r="G1" s="24"/>
      <c r="I1" s="24" t="str">
        <f>IF(Content!$E$1=1,I2,I3)</f>
        <v>Облікова ставка* НБУ, процентні ставки за банківськими продуктами** та ОВДП***, %</v>
      </c>
    </row>
    <row r="2" spans="1:12" hidden="1">
      <c r="A2" s="4"/>
      <c r="B2" s="23" t="s">
        <v>1115</v>
      </c>
      <c r="C2" s="23" t="s">
        <v>528</v>
      </c>
      <c r="D2" s="23" t="s">
        <v>482</v>
      </c>
      <c r="E2" s="23" t="s">
        <v>1116</v>
      </c>
      <c r="F2" s="23" t="s">
        <v>1117</v>
      </c>
      <c r="G2" s="23"/>
      <c r="I2" s="27" t="s">
        <v>1121</v>
      </c>
    </row>
    <row r="3" spans="1:12" hidden="1">
      <c r="B3" s="23" t="s">
        <v>1118</v>
      </c>
      <c r="C3" s="23" t="s">
        <v>530</v>
      </c>
      <c r="D3" s="23" t="s">
        <v>484</v>
      </c>
      <c r="E3" s="23" t="s">
        <v>1119</v>
      </c>
      <c r="F3" s="23" t="s">
        <v>1120</v>
      </c>
      <c r="G3" s="23"/>
      <c r="I3" s="27" t="s">
        <v>1145</v>
      </c>
    </row>
    <row r="4" spans="1:12">
      <c r="A4" s="39">
        <v>44562</v>
      </c>
      <c r="B4" s="31">
        <v>9.35</v>
      </c>
      <c r="C4" s="31">
        <v>7.25</v>
      </c>
      <c r="D4" s="31">
        <v>4.8499999999999996</v>
      </c>
      <c r="E4" s="31">
        <v>10.82</v>
      </c>
      <c r="F4" s="31">
        <v>12.06</v>
      </c>
      <c r="L4" s="31"/>
    </row>
    <row r="5" spans="1:12">
      <c r="A5" s="39">
        <v>44593</v>
      </c>
      <c r="B5" s="31">
        <v>10</v>
      </c>
      <c r="C5" s="31">
        <v>6.93</v>
      </c>
      <c r="D5" s="31">
        <v>5.59</v>
      </c>
      <c r="E5" s="31">
        <v>11.91</v>
      </c>
      <c r="F5" s="31">
        <v>11.62</v>
      </c>
      <c r="G5" s="69"/>
      <c r="L5" s="31"/>
    </row>
    <row r="6" spans="1:12">
      <c r="A6" s="39">
        <v>44621</v>
      </c>
      <c r="B6" s="31">
        <v>10</v>
      </c>
      <c r="C6" s="31">
        <v>6.79</v>
      </c>
      <c r="D6" s="31">
        <v>6.1</v>
      </c>
      <c r="E6" s="31">
        <v>13.15</v>
      </c>
      <c r="F6" s="31">
        <v>10.91</v>
      </c>
      <c r="G6" s="69"/>
      <c r="L6" s="31"/>
    </row>
    <row r="7" spans="1:12">
      <c r="A7" s="39">
        <v>44652</v>
      </c>
      <c r="B7" s="31">
        <v>10</v>
      </c>
      <c r="C7" s="31">
        <v>6</v>
      </c>
      <c r="D7" s="31">
        <v>4.87</v>
      </c>
      <c r="E7" s="31">
        <v>13.75</v>
      </c>
      <c r="F7" s="31">
        <v>10.74</v>
      </c>
      <c r="G7" s="24"/>
      <c r="L7" s="31"/>
    </row>
    <row r="8" spans="1:12">
      <c r="A8" s="39">
        <v>44682</v>
      </c>
      <c r="B8" s="31">
        <v>10</v>
      </c>
      <c r="C8" s="31">
        <v>5.7</v>
      </c>
      <c r="D8" s="31">
        <v>4.3099999999999996</v>
      </c>
      <c r="E8" s="31">
        <v>13.86</v>
      </c>
      <c r="F8" s="31">
        <v>10.27</v>
      </c>
      <c r="L8" s="31"/>
    </row>
    <row r="9" spans="1:12">
      <c r="A9" s="39">
        <v>44713</v>
      </c>
      <c r="B9" s="31">
        <v>24</v>
      </c>
      <c r="C9" s="31">
        <v>6.63</v>
      </c>
      <c r="D9" s="31">
        <v>7.1</v>
      </c>
      <c r="E9" s="31">
        <v>18.05</v>
      </c>
      <c r="F9" s="31">
        <v>9.33</v>
      </c>
      <c r="L9" s="31"/>
    </row>
    <row r="10" spans="1:12">
      <c r="A10" s="39">
        <v>44743</v>
      </c>
      <c r="B10" s="31">
        <v>25</v>
      </c>
      <c r="C10" s="31">
        <v>8.1</v>
      </c>
      <c r="D10" s="31">
        <v>7.62</v>
      </c>
      <c r="E10" s="31">
        <v>17.71</v>
      </c>
      <c r="F10" s="31">
        <v>14.49</v>
      </c>
      <c r="L10" s="31"/>
    </row>
    <row r="11" spans="1:12">
      <c r="A11" s="39">
        <v>44774</v>
      </c>
      <c r="B11" s="31">
        <v>25</v>
      </c>
      <c r="C11" s="31">
        <v>8.08</v>
      </c>
      <c r="D11" s="31">
        <v>7.92</v>
      </c>
      <c r="E11" s="31">
        <v>19.86</v>
      </c>
      <c r="F11" s="31">
        <v>13.83</v>
      </c>
      <c r="L11" s="31"/>
    </row>
    <row r="12" spans="1:12">
      <c r="A12" s="39">
        <v>44805</v>
      </c>
      <c r="B12" s="31">
        <v>25</v>
      </c>
      <c r="C12" s="31">
        <v>9.08</v>
      </c>
      <c r="D12" s="31">
        <v>9.08</v>
      </c>
      <c r="E12" s="31">
        <v>19.59</v>
      </c>
      <c r="F12" s="31">
        <v>14.18</v>
      </c>
      <c r="L12" s="31"/>
    </row>
    <row r="13" spans="1:12">
      <c r="A13" s="39">
        <v>44835</v>
      </c>
      <c r="B13" s="31">
        <v>25</v>
      </c>
      <c r="C13" s="31">
        <v>9.2200000000000006</v>
      </c>
      <c r="D13" s="31">
        <v>8.9700000000000006</v>
      </c>
      <c r="E13" s="31">
        <v>19.62</v>
      </c>
      <c r="F13" s="31">
        <v>15.89</v>
      </c>
      <c r="L13" s="31"/>
    </row>
    <row r="14" spans="1:12">
      <c r="A14" s="39">
        <v>44866</v>
      </c>
      <c r="B14" s="31">
        <v>25</v>
      </c>
      <c r="C14" s="31">
        <v>10.039999999999999</v>
      </c>
      <c r="D14" s="31">
        <v>9.68</v>
      </c>
      <c r="E14" s="31">
        <v>20.55</v>
      </c>
      <c r="F14" s="31">
        <v>14.81</v>
      </c>
      <c r="L14" s="31"/>
    </row>
    <row r="15" spans="1:12">
      <c r="A15" s="39">
        <v>44896</v>
      </c>
      <c r="B15" s="31">
        <v>25</v>
      </c>
      <c r="C15" s="31">
        <v>10.64</v>
      </c>
      <c r="D15" s="31">
        <v>10.63</v>
      </c>
      <c r="E15" s="31">
        <v>20.05</v>
      </c>
      <c r="F15" s="31">
        <v>17.260000000000002</v>
      </c>
      <c r="L15" s="31"/>
    </row>
    <row r="16" spans="1:12">
      <c r="A16" s="39">
        <v>44927</v>
      </c>
      <c r="B16" s="31">
        <v>25</v>
      </c>
      <c r="C16" s="31">
        <v>10.65</v>
      </c>
      <c r="D16" s="31">
        <v>10.7</v>
      </c>
      <c r="E16" s="31">
        <v>19.54</v>
      </c>
      <c r="F16" s="31">
        <v>18.84</v>
      </c>
      <c r="L16" s="31"/>
    </row>
    <row r="17" spans="1:12">
      <c r="A17" s="39">
        <v>44958</v>
      </c>
      <c r="B17" s="31">
        <v>25</v>
      </c>
      <c r="C17" s="31">
        <v>10.79</v>
      </c>
      <c r="D17" s="31">
        <v>12.03</v>
      </c>
      <c r="E17" s="31">
        <v>20.350000000000001</v>
      </c>
      <c r="F17" s="31">
        <v>19.03</v>
      </c>
      <c r="L17" s="31"/>
    </row>
    <row r="18" spans="1:12">
      <c r="A18" s="39">
        <v>44986</v>
      </c>
      <c r="B18" s="31">
        <v>25</v>
      </c>
      <c r="C18" s="31">
        <v>11.36</v>
      </c>
      <c r="D18" s="31">
        <v>13.31</v>
      </c>
      <c r="E18" s="31">
        <v>20.149999999999999</v>
      </c>
      <c r="F18" s="31">
        <v>19.57</v>
      </c>
      <c r="L18" s="31"/>
    </row>
    <row r="19" spans="1:12">
      <c r="A19" s="39">
        <v>45017</v>
      </c>
      <c r="B19" s="31">
        <v>25</v>
      </c>
      <c r="C19" s="31">
        <v>11.27</v>
      </c>
      <c r="D19" s="31">
        <v>13.25</v>
      </c>
      <c r="E19" s="31">
        <v>20.18</v>
      </c>
      <c r="F19" s="31">
        <v>19.27</v>
      </c>
      <c r="I19" s="195" t="str">
        <f>IF(Content!$E$1=1,I23,I24)</f>
        <v>* Середньомісячна.</v>
      </c>
      <c r="L19" s="31"/>
    </row>
    <row r="20" spans="1:12">
      <c r="A20" s="39">
        <v>45047</v>
      </c>
      <c r="B20" s="31">
        <v>25</v>
      </c>
      <c r="C20" s="31">
        <v>11.91</v>
      </c>
      <c r="D20" s="31">
        <v>13.6</v>
      </c>
      <c r="E20" s="31">
        <v>20.350000000000001</v>
      </c>
      <c r="F20" s="31">
        <v>19.309999999999999</v>
      </c>
      <c r="G20" s="24"/>
      <c r="I20" s="195" t="str">
        <f>IF(Content!$E$1=1,I25,I26)</f>
        <v>** Середньозважені гривневі процентні ставки</v>
      </c>
      <c r="L20" s="31"/>
    </row>
    <row r="21" spans="1:12">
      <c r="A21" s="39">
        <v>45078</v>
      </c>
      <c r="B21" s="31">
        <v>25</v>
      </c>
      <c r="C21" s="31">
        <v>11.95</v>
      </c>
      <c r="D21" s="31">
        <v>14.15</v>
      </c>
      <c r="E21" s="31">
        <v>19.84</v>
      </c>
      <c r="F21" s="31">
        <v>18.91</v>
      </c>
      <c r="G21" s="22"/>
      <c r="I21" s="195" t="str">
        <f>IF(Content!$E$1=1,I27,I28)</f>
        <v>*** Дохідність гривневих ОВДП на первинному ринку</v>
      </c>
      <c r="L21" s="31"/>
    </row>
    <row r="22" spans="1:12">
      <c r="A22" s="39">
        <v>45108</v>
      </c>
      <c r="B22" s="31">
        <v>24.61</v>
      </c>
      <c r="C22" s="31">
        <v>12.73</v>
      </c>
      <c r="D22" s="31">
        <v>14.36</v>
      </c>
      <c r="E22" s="31">
        <v>19.72</v>
      </c>
      <c r="F22" s="31">
        <v>19.04</v>
      </c>
      <c r="G22" s="22"/>
      <c r="I22" s="195" t="str">
        <f>IF(Content!$E$1=1,I29,I30)</f>
        <v>Джерело: НБУ.</v>
      </c>
      <c r="L22" s="31"/>
    </row>
    <row r="23" spans="1:12">
      <c r="A23" s="39">
        <v>45139</v>
      </c>
      <c r="B23" s="31">
        <v>22</v>
      </c>
      <c r="C23" s="31">
        <v>12.24</v>
      </c>
      <c r="D23" s="31">
        <v>13.38</v>
      </c>
      <c r="E23" s="31">
        <v>19.309999999999999</v>
      </c>
      <c r="F23" s="31">
        <v>19.12</v>
      </c>
      <c r="I23" s="69" t="s">
        <v>1122</v>
      </c>
      <c r="L23" s="31"/>
    </row>
    <row r="24" spans="1:12">
      <c r="A24" s="39">
        <v>45170</v>
      </c>
      <c r="B24" s="31">
        <v>20.93</v>
      </c>
      <c r="C24" s="31">
        <v>12.27</v>
      </c>
      <c r="D24" s="31">
        <v>12.49</v>
      </c>
      <c r="E24" s="31">
        <v>18.82</v>
      </c>
      <c r="F24" s="31">
        <v>18.62</v>
      </c>
      <c r="I24" s="69" t="s">
        <v>1146</v>
      </c>
      <c r="L24" s="31"/>
    </row>
    <row r="25" spans="1:12">
      <c r="A25" s="39">
        <v>45200</v>
      </c>
      <c r="B25" s="31">
        <v>19.350000000000001</v>
      </c>
      <c r="C25" s="31">
        <v>11.91</v>
      </c>
      <c r="D25" s="31">
        <v>10.48</v>
      </c>
      <c r="E25" s="31">
        <v>19.059999999999999</v>
      </c>
      <c r="F25" s="31">
        <v>18.420000000000002</v>
      </c>
      <c r="I25" s="69" t="s">
        <v>1123</v>
      </c>
      <c r="L25" s="31"/>
    </row>
    <row r="26" spans="1:12">
      <c r="A26" s="39">
        <v>45231</v>
      </c>
      <c r="B26" s="31">
        <v>16</v>
      </c>
      <c r="C26" s="31">
        <v>11.94</v>
      </c>
      <c r="D26" s="31">
        <v>10.19</v>
      </c>
      <c r="E26" s="31">
        <v>18</v>
      </c>
      <c r="F26" s="31">
        <v>17.78</v>
      </c>
      <c r="I26" s="69" t="s">
        <v>1147</v>
      </c>
      <c r="L26" s="31"/>
    </row>
    <row r="27" spans="1:12">
      <c r="A27" s="39">
        <v>45261</v>
      </c>
      <c r="B27" s="31">
        <v>15.45</v>
      </c>
      <c r="C27" s="31">
        <v>11.67</v>
      </c>
      <c r="D27" s="31">
        <v>10.27</v>
      </c>
      <c r="E27" s="31">
        <v>17.71</v>
      </c>
      <c r="F27" s="31">
        <v>17.16</v>
      </c>
      <c r="I27" s="69" t="s">
        <v>1124</v>
      </c>
      <c r="L27" s="31"/>
    </row>
    <row r="28" spans="1:12">
      <c r="A28" s="39">
        <v>45292</v>
      </c>
      <c r="B28" s="31">
        <v>15</v>
      </c>
      <c r="C28" s="31">
        <v>11.69</v>
      </c>
      <c r="D28" s="31">
        <v>9.9600000000000009</v>
      </c>
      <c r="E28" s="31">
        <v>18.2</v>
      </c>
      <c r="F28" s="31">
        <v>17.75</v>
      </c>
      <c r="I28" s="69" t="s">
        <v>1125</v>
      </c>
      <c r="L28" s="31"/>
    </row>
    <row r="29" spans="1:12">
      <c r="A29" s="39">
        <v>45323</v>
      </c>
      <c r="B29" s="31">
        <v>15</v>
      </c>
      <c r="C29" s="31">
        <v>11.37</v>
      </c>
      <c r="D29" s="31">
        <v>9.84</v>
      </c>
      <c r="E29" s="31">
        <v>16.88</v>
      </c>
      <c r="F29" s="31">
        <v>17.329999999999998</v>
      </c>
      <c r="I29" s="69" t="s">
        <v>6</v>
      </c>
      <c r="L29" s="31"/>
    </row>
    <row r="30" spans="1:12">
      <c r="A30" s="39">
        <v>45352</v>
      </c>
      <c r="B30" s="31">
        <v>14.73</v>
      </c>
      <c r="C30" s="31">
        <v>11.35</v>
      </c>
      <c r="D30" s="31">
        <v>9.59</v>
      </c>
      <c r="E30" s="31">
        <v>16.87</v>
      </c>
      <c r="F30" s="31">
        <v>17.190000000000001</v>
      </c>
      <c r="I30" s="69" t="s">
        <v>7</v>
      </c>
      <c r="J30" s="31"/>
      <c r="K30" s="31"/>
    </row>
    <row r="31" spans="1:12">
      <c r="A31" s="39">
        <v>45383</v>
      </c>
      <c r="B31" s="31">
        <v>14.33</v>
      </c>
      <c r="C31" s="31">
        <v>11.2</v>
      </c>
      <c r="D31" s="31">
        <v>9.6</v>
      </c>
      <c r="E31" s="31">
        <v>17.59</v>
      </c>
      <c r="F31" s="31">
        <v>16.86</v>
      </c>
      <c r="J31" s="31"/>
      <c r="K31" s="31"/>
    </row>
    <row r="32" spans="1:12">
      <c r="A32" s="39">
        <v>45413</v>
      </c>
      <c r="B32" s="31">
        <v>13.5</v>
      </c>
      <c r="C32" s="31">
        <v>11</v>
      </c>
      <c r="D32" s="31">
        <v>8.91</v>
      </c>
      <c r="E32" s="31">
        <v>15.78</v>
      </c>
      <c r="F32" s="31">
        <v>16.12</v>
      </c>
      <c r="J32" s="31"/>
      <c r="K32" s="31"/>
    </row>
    <row r="33" spans="1:11">
      <c r="A33" s="39">
        <v>45444</v>
      </c>
      <c r="B33" s="31">
        <v>13.22</v>
      </c>
      <c r="C33" s="31">
        <v>10.81</v>
      </c>
      <c r="D33" s="31">
        <v>8.6</v>
      </c>
      <c r="E33" s="31">
        <v>15.62</v>
      </c>
      <c r="F33" s="31">
        <v>15.58</v>
      </c>
      <c r="J33" s="31"/>
      <c r="K33" s="31"/>
    </row>
    <row r="34" spans="1:11">
      <c r="A34" s="39">
        <v>45474</v>
      </c>
      <c r="B34" s="31">
        <v>13</v>
      </c>
      <c r="C34" s="579">
        <v>10.66</v>
      </c>
      <c r="D34" s="579">
        <v>8.4600000000000009</v>
      </c>
      <c r="E34" s="579">
        <v>16.559999999999999</v>
      </c>
      <c r="F34" s="31">
        <v>15.08</v>
      </c>
      <c r="J34" s="31"/>
      <c r="K34" s="31"/>
    </row>
    <row r="35" spans="1:11">
      <c r="A35" s="39">
        <v>45505</v>
      </c>
      <c r="B35" s="31">
        <v>13</v>
      </c>
      <c r="C35" s="579">
        <v>10.57</v>
      </c>
      <c r="D35" s="579">
        <v>8.44</v>
      </c>
      <c r="E35" s="579">
        <v>15.16</v>
      </c>
      <c r="F35" s="31">
        <v>16.149999999999999</v>
      </c>
      <c r="J35" s="31"/>
      <c r="K35" s="31"/>
    </row>
    <row r="36" spans="1:11">
      <c r="A36" s="39">
        <v>45536</v>
      </c>
      <c r="B36" s="31">
        <v>13</v>
      </c>
      <c r="C36" s="579">
        <v>10.39</v>
      </c>
      <c r="D36" s="579">
        <v>8.5399999999999991</v>
      </c>
      <c r="E36" s="579">
        <v>15.15</v>
      </c>
      <c r="F36" s="31">
        <v>16.02</v>
      </c>
      <c r="J36" s="31"/>
      <c r="K36" s="31"/>
    </row>
    <row r="37" spans="1:11">
      <c r="A37" s="39"/>
      <c r="B37" s="39"/>
      <c r="C37" s="178"/>
      <c r="D37" s="178"/>
      <c r="E37" s="178"/>
      <c r="J37" s="31"/>
      <c r="K37" s="31"/>
    </row>
    <row r="38" spans="1:11">
      <c r="A38" s="39"/>
      <c r="B38" s="39"/>
      <c r="C38" s="178"/>
      <c r="D38" s="178"/>
      <c r="E38" s="178"/>
      <c r="J38" s="31"/>
      <c r="K38" s="31"/>
    </row>
    <row r="39" spans="1:11">
      <c r="A39" s="39"/>
      <c r="B39" s="178"/>
      <c r="C39" s="178"/>
      <c r="D39" s="178"/>
      <c r="E39" s="178"/>
      <c r="J39" s="31"/>
      <c r="K39" s="31"/>
    </row>
    <row r="40" spans="1:11">
      <c r="A40" s="39"/>
      <c r="B40" s="178"/>
      <c r="C40" s="178"/>
      <c r="D40" s="178"/>
      <c r="E40" s="178"/>
      <c r="J40" s="31"/>
      <c r="K40" s="31"/>
    </row>
    <row r="41" spans="1:11">
      <c r="A41" s="39"/>
      <c r="B41" s="178"/>
      <c r="C41" s="580"/>
      <c r="D41" s="580"/>
      <c r="E41" s="580"/>
      <c r="J41" s="31"/>
      <c r="K41" s="31"/>
    </row>
    <row r="42" spans="1:11">
      <c r="A42" s="39"/>
      <c r="B42" s="426"/>
      <c r="C42" s="580"/>
      <c r="D42" s="580"/>
      <c r="E42" s="580"/>
      <c r="J42" s="31"/>
      <c r="K42" s="31"/>
    </row>
    <row r="43" spans="1:11">
      <c r="A43" s="39"/>
      <c r="B43" s="178"/>
      <c r="C43" s="580"/>
      <c r="D43" s="580"/>
      <c r="E43" s="580"/>
      <c r="J43" s="31"/>
      <c r="K43" s="31"/>
    </row>
    <row r="44" spans="1:11">
      <c r="A44" s="39"/>
      <c r="B44" s="178"/>
      <c r="C44" s="178"/>
      <c r="D44" s="178"/>
      <c r="E44" s="178"/>
      <c r="J44" s="31"/>
      <c r="K44" s="31"/>
    </row>
    <row r="45" spans="1:11">
      <c r="A45" s="39"/>
      <c r="B45" s="178"/>
      <c r="C45" s="178"/>
      <c r="D45" s="178"/>
      <c r="E45" s="178"/>
      <c r="J45" s="31"/>
      <c r="K45" s="31"/>
    </row>
    <row r="46" spans="1:11">
      <c r="A46" s="39"/>
      <c r="B46" s="178"/>
      <c r="C46" s="178"/>
      <c r="D46" s="178"/>
      <c r="E46" s="178"/>
      <c r="J46" s="31"/>
      <c r="K46" s="31"/>
    </row>
    <row r="47" spans="1:11">
      <c r="A47" s="39"/>
      <c r="B47" s="178"/>
      <c r="C47" s="178"/>
      <c r="D47" s="178"/>
      <c r="E47" s="178"/>
      <c r="J47" s="31"/>
      <c r="K47" s="31"/>
    </row>
    <row r="48" spans="1:11">
      <c r="A48" s="39"/>
      <c r="B48" s="178"/>
      <c r="C48" s="178"/>
      <c r="D48" s="178"/>
      <c r="E48" s="180"/>
      <c r="J48" s="31"/>
      <c r="K48" s="31"/>
    </row>
    <row r="49" spans="1:11">
      <c r="A49" s="39"/>
      <c r="B49" s="178"/>
      <c r="C49" s="178"/>
      <c r="D49" s="178"/>
      <c r="E49" s="180"/>
      <c r="J49" s="31"/>
      <c r="K49" s="31"/>
    </row>
    <row r="50" spans="1:11">
      <c r="A50" s="39"/>
      <c r="B50" s="178"/>
      <c r="C50" s="178"/>
      <c r="D50" s="178"/>
      <c r="E50" s="180"/>
      <c r="J50" s="31"/>
      <c r="K50" s="31"/>
    </row>
    <row r="51" spans="1:11">
      <c r="A51" s="39"/>
      <c r="B51" s="178"/>
      <c r="C51" s="178"/>
      <c r="D51" s="178"/>
      <c r="E51" s="180"/>
      <c r="J51" s="31"/>
      <c r="K51" s="31"/>
    </row>
    <row r="52" spans="1:11">
      <c r="A52" s="39"/>
      <c r="B52" s="39"/>
      <c r="C52" s="179"/>
      <c r="D52" s="178"/>
      <c r="E52" s="180"/>
      <c r="J52" s="31"/>
      <c r="K52" s="31"/>
    </row>
    <row r="53" spans="1:11">
      <c r="A53" s="39"/>
      <c r="B53" s="39"/>
      <c r="C53" s="179"/>
      <c r="D53" s="178"/>
      <c r="E53" s="180"/>
      <c r="J53" s="31"/>
      <c r="K53" s="31"/>
    </row>
    <row r="54" spans="1:11">
      <c r="A54" s="39"/>
      <c r="B54" s="39"/>
      <c r="C54" s="179"/>
      <c r="D54" s="178"/>
      <c r="E54" s="180"/>
      <c r="J54" s="31"/>
      <c r="K54" s="31"/>
    </row>
    <row r="55" spans="1:11">
      <c r="A55" s="39"/>
      <c r="B55" s="39"/>
      <c r="C55" s="179"/>
      <c r="D55" s="178"/>
      <c r="E55" s="180"/>
      <c r="J55" s="31"/>
      <c r="K55" s="31"/>
    </row>
    <row r="56" spans="1:11">
      <c r="A56" s="39"/>
      <c r="B56" s="39"/>
      <c r="C56" s="179"/>
      <c r="D56" s="178"/>
      <c r="E56" s="180"/>
      <c r="J56" s="31"/>
      <c r="K56" s="31"/>
    </row>
    <row r="57" spans="1:11">
      <c r="A57" s="39"/>
      <c r="B57" s="39"/>
      <c r="C57" s="179"/>
      <c r="D57" s="178"/>
      <c r="E57" s="180"/>
      <c r="J57" s="31"/>
      <c r="K57" s="31"/>
    </row>
    <row r="58" spans="1:11">
      <c r="A58" s="39"/>
      <c r="B58" s="39"/>
      <c r="C58" s="179"/>
      <c r="D58" s="178"/>
      <c r="E58" s="180"/>
      <c r="J58" s="31"/>
      <c r="K58" s="31"/>
    </row>
    <row r="59" spans="1:11">
      <c r="A59" s="39"/>
      <c r="B59" s="39"/>
      <c r="C59" s="179"/>
      <c r="D59" s="178"/>
      <c r="E59" s="180"/>
      <c r="J59" s="31"/>
      <c r="K59" s="31"/>
    </row>
    <row r="60" spans="1:11">
      <c r="A60" s="39"/>
      <c r="B60" s="39"/>
      <c r="C60" s="179"/>
      <c r="D60" s="178"/>
      <c r="E60" s="180"/>
      <c r="J60" s="31"/>
      <c r="K60" s="31"/>
    </row>
    <row r="61" spans="1:11">
      <c r="A61" s="39"/>
      <c r="B61" s="39"/>
      <c r="C61" s="179"/>
      <c r="D61" s="178"/>
      <c r="E61" s="180"/>
      <c r="J61" s="31"/>
      <c r="K61" s="31"/>
    </row>
    <row r="62" spans="1:11">
      <c r="A62" s="39"/>
      <c r="B62" s="39"/>
      <c r="C62" s="179"/>
      <c r="D62" s="178"/>
      <c r="E62" s="180"/>
      <c r="J62" s="31"/>
      <c r="K62" s="31"/>
    </row>
    <row r="63" spans="1:11">
      <c r="A63" s="39"/>
      <c r="B63" s="39"/>
      <c r="C63" s="179"/>
      <c r="D63" s="178"/>
      <c r="E63" s="180"/>
      <c r="J63" s="31"/>
      <c r="K63" s="31"/>
    </row>
    <row r="64" spans="1:11">
      <c r="A64" s="39"/>
      <c r="B64" s="39"/>
      <c r="C64" s="179"/>
      <c r="D64" s="178"/>
      <c r="E64" s="180"/>
    </row>
    <row r="65" spans="1:5">
      <c r="A65" s="39"/>
      <c r="B65" s="39"/>
      <c r="C65" s="179"/>
      <c r="D65" s="178"/>
      <c r="E65" s="180"/>
    </row>
    <row r="66" spans="1:5">
      <c r="A66" s="39"/>
      <c r="B66" s="39"/>
      <c r="C66" s="179"/>
      <c r="D66" s="178"/>
      <c r="E66" s="180"/>
    </row>
    <row r="67" spans="1:5">
      <c r="A67" s="39"/>
      <c r="B67" s="39"/>
      <c r="C67" s="179"/>
      <c r="D67" s="178"/>
      <c r="E67" s="180"/>
    </row>
    <row r="68" spans="1:5">
      <c r="A68" s="39"/>
      <c r="B68" s="39"/>
      <c r="C68" s="179"/>
      <c r="D68" s="178"/>
      <c r="E68" s="180"/>
    </row>
    <row r="69" spans="1:5">
      <c r="A69" s="39"/>
      <c r="B69" s="39"/>
      <c r="C69" s="179"/>
      <c r="D69" s="178"/>
      <c r="E69" s="180"/>
    </row>
    <row r="70" spans="1:5">
      <c r="A70" s="39"/>
      <c r="B70" s="39"/>
      <c r="C70" s="179"/>
      <c r="D70" s="178"/>
      <c r="E70" s="180"/>
    </row>
    <row r="71" spans="1:5">
      <c r="A71" s="39"/>
      <c r="B71" s="39"/>
      <c r="C71" s="179"/>
      <c r="D71" s="178"/>
      <c r="E71" s="180"/>
    </row>
    <row r="72" spans="1:5">
      <c r="A72" s="39"/>
      <c r="B72" s="39"/>
      <c r="C72" s="179"/>
      <c r="D72" s="178"/>
      <c r="E72" s="180"/>
    </row>
    <row r="73" spans="1:5">
      <c r="A73" s="39"/>
      <c r="B73" s="39"/>
      <c r="C73" s="179"/>
      <c r="D73" s="178"/>
      <c r="E73" s="180"/>
    </row>
    <row r="74" spans="1:5">
      <c r="A74" s="39"/>
      <c r="B74" s="39"/>
      <c r="C74" s="179"/>
      <c r="D74" s="178"/>
      <c r="E74" s="180"/>
    </row>
    <row r="75" spans="1:5">
      <c r="A75" s="39"/>
      <c r="B75" s="39"/>
      <c r="C75" s="179"/>
      <c r="D75" s="178"/>
      <c r="E75" s="180"/>
    </row>
    <row r="76" spans="1:5">
      <c r="A76" s="39"/>
      <c r="B76" s="39"/>
      <c r="C76" s="179"/>
      <c r="D76" s="178"/>
      <c r="E76" s="180"/>
    </row>
    <row r="77" spans="1:5">
      <c r="A77" s="39"/>
      <c r="B77" s="39"/>
      <c r="C77" s="179"/>
      <c r="D77" s="178"/>
      <c r="E77" s="180"/>
    </row>
    <row r="78" spans="1:5">
      <c r="A78" s="39"/>
      <c r="B78" s="39"/>
      <c r="C78" s="179"/>
      <c r="D78" s="178"/>
      <c r="E78" s="180"/>
    </row>
    <row r="79" spans="1:5">
      <c r="A79" s="39"/>
      <c r="B79" s="39"/>
      <c r="C79" s="179"/>
      <c r="D79" s="178"/>
      <c r="E79" s="180"/>
    </row>
    <row r="80" spans="1:5">
      <c r="A80" s="39"/>
      <c r="B80" s="39"/>
      <c r="C80" s="179"/>
      <c r="D80" s="178"/>
      <c r="E80" s="180"/>
    </row>
    <row r="81" spans="1:5">
      <c r="A81" s="39"/>
      <c r="B81" s="39"/>
      <c r="C81" s="179"/>
      <c r="D81" s="178"/>
      <c r="E81" s="180"/>
    </row>
    <row r="82" spans="1:5">
      <c r="A82" s="39"/>
      <c r="B82" s="39"/>
      <c r="C82" s="179"/>
      <c r="D82" s="178"/>
      <c r="E82" s="180"/>
    </row>
    <row r="83" spans="1:5">
      <c r="A83" s="39"/>
      <c r="B83" s="39"/>
      <c r="C83" s="179"/>
      <c r="D83" s="178"/>
      <c r="E83" s="180"/>
    </row>
    <row r="84" spans="1:5">
      <c r="A84" s="39"/>
      <c r="B84" s="39"/>
      <c r="C84" s="179"/>
      <c r="D84" s="178"/>
      <c r="E84" s="180"/>
    </row>
    <row r="85" spans="1:5">
      <c r="A85" s="39"/>
      <c r="B85" s="39"/>
      <c r="C85" s="179"/>
      <c r="D85" s="178"/>
      <c r="E85" s="180"/>
    </row>
    <row r="86" spans="1:5">
      <c r="A86" s="39"/>
      <c r="B86" s="39"/>
      <c r="C86" s="179"/>
      <c r="D86" s="178"/>
      <c r="E86" s="180"/>
    </row>
    <row r="87" spans="1:5">
      <c r="A87" s="39"/>
      <c r="B87" s="39"/>
      <c r="C87" s="179"/>
      <c r="D87" s="178"/>
      <c r="E87" s="180"/>
    </row>
    <row r="88" spans="1:5">
      <c r="A88" s="40"/>
      <c r="B88" s="40"/>
      <c r="D88" s="178"/>
    </row>
    <row r="89" spans="1:5">
      <c r="A89" s="40"/>
      <c r="B89" s="40"/>
      <c r="D89" s="178"/>
    </row>
    <row r="90" spans="1:5">
      <c r="A90" s="40"/>
      <c r="B90" s="40"/>
      <c r="D90" s="178"/>
    </row>
    <row r="91" spans="1:5">
      <c r="A91" s="40"/>
      <c r="B91" s="40"/>
      <c r="D91" s="178"/>
    </row>
    <row r="92" spans="1:5">
      <c r="A92" s="40"/>
      <c r="B92" s="40"/>
      <c r="D92" s="178"/>
    </row>
    <row r="93" spans="1:5">
      <c r="A93" s="40"/>
      <c r="B93" s="40"/>
    </row>
    <row r="94" spans="1:5">
      <c r="A94" s="40"/>
      <c r="B94" s="40"/>
    </row>
    <row r="95" spans="1:5">
      <c r="A95" s="40"/>
      <c r="B95" s="40"/>
    </row>
    <row r="96" spans="1:5">
      <c r="A96" s="40"/>
      <c r="B96" s="40"/>
    </row>
    <row r="97" spans="1:2">
      <c r="A97" s="40"/>
      <c r="B97" s="40"/>
    </row>
    <row r="98" spans="1:2">
      <c r="A98" s="40"/>
      <c r="B98" s="40"/>
    </row>
    <row r="99" spans="1:2">
      <c r="A99" s="40"/>
      <c r="B99" s="40"/>
    </row>
    <row r="100" spans="1:2">
      <c r="A100" s="40"/>
      <c r="B100" s="40"/>
    </row>
    <row r="101" spans="1:2">
      <c r="A101" s="40"/>
      <c r="B101" s="40"/>
    </row>
    <row r="102" spans="1:2">
      <c r="A102" s="40"/>
      <c r="B102" s="40"/>
    </row>
    <row r="103" spans="1:2">
      <c r="A103" s="40"/>
      <c r="B103" s="40"/>
    </row>
    <row r="104" spans="1:2">
      <c r="A104" s="40"/>
      <c r="B104" s="40"/>
    </row>
    <row r="105" spans="1:2">
      <c r="A105" s="40"/>
      <c r="B105" s="40"/>
    </row>
    <row r="106" spans="1:2">
      <c r="A106" s="40"/>
      <c r="B106" s="40"/>
    </row>
    <row r="107" spans="1:2">
      <c r="A107" s="40"/>
      <c r="B107" s="40"/>
    </row>
    <row r="108" spans="1:2">
      <c r="A108" s="40"/>
      <c r="B108" s="40"/>
    </row>
    <row r="109" spans="1:2">
      <c r="A109" s="40"/>
      <c r="B109" s="40"/>
    </row>
    <row r="110" spans="1:2">
      <c r="A110" s="40"/>
      <c r="B110" s="40"/>
    </row>
    <row r="111" spans="1:2">
      <c r="A111" s="40"/>
      <c r="B111" s="40"/>
    </row>
    <row r="112" spans="1:2">
      <c r="A112" s="40"/>
      <c r="B112" s="40"/>
    </row>
    <row r="113" spans="1:2">
      <c r="A113" s="40"/>
      <c r="B113" s="40"/>
    </row>
    <row r="114" spans="1:2">
      <c r="A114" s="40"/>
      <c r="B114" s="40"/>
    </row>
    <row r="115" spans="1:2">
      <c r="A115" s="40"/>
      <c r="B115" s="40"/>
    </row>
    <row r="116" spans="1:2">
      <c r="A116" s="40"/>
      <c r="B116" s="40"/>
    </row>
    <row r="117" spans="1:2">
      <c r="A117" s="40"/>
      <c r="B117" s="40"/>
    </row>
    <row r="118" spans="1:2">
      <c r="A118" s="40"/>
      <c r="B118" s="40"/>
    </row>
    <row r="119" spans="1:2">
      <c r="A119" s="40"/>
      <c r="B119" s="40"/>
    </row>
    <row r="120" spans="1:2">
      <c r="A120" s="40"/>
      <c r="B120" s="40"/>
    </row>
    <row r="121" spans="1:2">
      <c r="A121" s="40"/>
      <c r="B121" s="40"/>
    </row>
    <row r="122" spans="1:2">
      <c r="A122" s="40"/>
      <c r="B122" s="40"/>
    </row>
    <row r="123" spans="1:2">
      <c r="A123" s="40"/>
      <c r="B123" s="40"/>
    </row>
    <row r="124" spans="1:2">
      <c r="A124" s="40"/>
      <c r="B124" s="40"/>
    </row>
    <row r="125" spans="1:2">
      <c r="A125" s="40"/>
      <c r="B125" s="40"/>
    </row>
    <row r="126" spans="1:2">
      <c r="A126" s="40"/>
      <c r="B126" s="40"/>
    </row>
    <row r="127" spans="1:2">
      <c r="A127" s="40"/>
      <c r="B127" s="40"/>
    </row>
    <row r="128" spans="1:2">
      <c r="A128" s="40"/>
      <c r="B128" s="40"/>
    </row>
    <row r="129" spans="1:2">
      <c r="A129" s="40"/>
      <c r="B129" s="40"/>
    </row>
    <row r="130" spans="1:2">
      <c r="A130" s="40"/>
      <c r="B130" s="40"/>
    </row>
    <row r="131" spans="1:2">
      <c r="A131" s="40"/>
      <c r="B131" s="40"/>
    </row>
    <row r="132" spans="1:2">
      <c r="A132" s="40"/>
      <c r="B132" s="40"/>
    </row>
    <row r="133" spans="1:2">
      <c r="A133" s="40"/>
      <c r="B133" s="40"/>
    </row>
    <row r="134" spans="1:2">
      <c r="A134" s="40"/>
      <c r="B134" s="40"/>
    </row>
    <row r="135" spans="1:2">
      <c r="A135" s="40"/>
      <c r="B135" s="40"/>
    </row>
    <row r="136" spans="1:2">
      <c r="A136" s="40"/>
      <c r="B136" s="40"/>
    </row>
    <row r="137" spans="1:2">
      <c r="A137" s="40"/>
      <c r="B137" s="40"/>
    </row>
    <row r="138" spans="1:2">
      <c r="A138" s="40"/>
      <c r="B138" s="40"/>
    </row>
    <row r="139" spans="1:2">
      <c r="A139" s="40"/>
      <c r="B139" s="40"/>
    </row>
    <row r="140" spans="1:2">
      <c r="A140" s="40"/>
      <c r="B140" s="40"/>
    </row>
    <row r="141" spans="1:2">
      <c r="A141" s="40"/>
      <c r="B141" s="40"/>
    </row>
    <row r="142" spans="1:2">
      <c r="A142" s="40"/>
      <c r="B142" s="40"/>
    </row>
    <row r="143" spans="1:2">
      <c r="A143" s="40"/>
      <c r="B143" s="40"/>
    </row>
    <row r="144" spans="1:2">
      <c r="A144" s="40"/>
      <c r="B144" s="40"/>
    </row>
    <row r="145" spans="1:2">
      <c r="A145" s="40"/>
      <c r="B145" s="40"/>
    </row>
    <row r="146" spans="1:2">
      <c r="A146" s="40"/>
      <c r="B146" s="40"/>
    </row>
    <row r="147" spans="1:2">
      <c r="A147" s="40"/>
      <c r="B147" s="40"/>
    </row>
    <row r="148" spans="1:2">
      <c r="A148" s="40"/>
      <c r="B148" s="40"/>
    </row>
    <row r="149" spans="1:2">
      <c r="A149" s="40"/>
      <c r="B149" s="40"/>
    </row>
    <row r="150" spans="1:2">
      <c r="A150" s="40"/>
      <c r="B150" s="40"/>
    </row>
    <row r="151" spans="1:2">
      <c r="A151" s="40"/>
      <c r="B151" s="40"/>
    </row>
    <row r="152" spans="1:2">
      <c r="A152" s="40"/>
      <c r="B152" s="40"/>
    </row>
    <row r="153" spans="1:2">
      <c r="A153" s="40"/>
      <c r="B153" s="40"/>
    </row>
    <row r="154" spans="1:2">
      <c r="A154" s="40"/>
      <c r="B154" s="40"/>
    </row>
    <row r="155" spans="1:2">
      <c r="A155" s="40"/>
      <c r="B155" s="40"/>
    </row>
    <row r="156" spans="1:2">
      <c r="A156" s="40"/>
      <c r="B156" s="40"/>
    </row>
    <row r="157" spans="1:2">
      <c r="A157" s="40"/>
      <c r="B157" s="40"/>
    </row>
    <row r="158" spans="1:2">
      <c r="A158" s="40"/>
      <c r="B158" s="40"/>
    </row>
    <row r="159" spans="1:2">
      <c r="A159" s="40"/>
      <c r="B159" s="40"/>
    </row>
    <row r="160" spans="1:2">
      <c r="A160" s="40"/>
      <c r="B160" s="40"/>
    </row>
    <row r="161" spans="1:2">
      <c r="A161" s="40"/>
      <c r="B161" s="40"/>
    </row>
    <row r="162" spans="1:2">
      <c r="A162" s="40"/>
      <c r="B162" s="40"/>
    </row>
    <row r="163" spans="1:2">
      <c r="A163" s="40"/>
      <c r="B163" s="40"/>
    </row>
    <row r="164" spans="1:2">
      <c r="A164" s="40"/>
      <c r="B164" s="40"/>
    </row>
    <row r="165" spans="1:2">
      <c r="A165" s="40"/>
      <c r="B165" s="40"/>
    </row>
    <row r="166" spans="1:2">
      <c r="A166" s="40"/>
      <c r="B166" s="40"/>
    </row>
    <row r="167" spans="1:2">
      <c r="A167" s="40"/>
      <c r="B167" s="40"/>
    </row>
    <row r="168" spans="1:2">
      <c r="A168" s="40"/>
      <c r="B168" s="40"/>
    </row>
    <row r="169" spans="1:2">
      <c r="A169" s="40"/>
      <c r="B169" s="40"/>
    </row>
    <row r="170" spans="1:2">
      <c r="A170" s="40"/>
      <c r="B170" s="40"/>
    </row>
    <row r="171" spans="1:2">
      <c r="A171" s="40"/>
      <c r="B171" s="40"/>
    </row>
    <row r="172" spans="1:2">
      <c r="A172" s="40"/>
      <c r="B172" s="40"/>
    </row>
    <row r="173" spans="1:2">
      <c r="A173" s="40"/>
      <c r="B173" s="40"/>
    </row>
    <row r="174" spans="1:2">
      <c r="A174" s="40"/>
      <c r="B174" s="40"/>
    </row>
    <row r="175" spans="1:2">
      <c r="A175" s="40"/>
      <c r="B175" s="40"/>
    </row>
    <row r="176" spans="1:2">
      <c r="A176" s="40"/>
      <c r="B176" s="40"/>
    </row>
    <row r="177" spans="1:2">
      <c r="A177" s="40"/>
      <c r="B177" s="40"/>
    </row>
    <row r="178" spans="1:2">
      <c r="A178" s="40"/>
      <c r="B178" s="40"/>
    </row>
    <row r="179" spans="1:2">
      <c r="A179" s="40"/>
      <c r="B179" s="40"/>
    </row>
    <row r="180" spans="1:2">
      <c r="A180" s="40"/>
      <c r="B180" s="40"/>
    </row>
    <row r="181" spans="1:2">
      <c r="A181" s="40"/>
      <c r="B181" s="40"/>
    </row>
    <row r="182" spans="1:2">
      <c r="A182" s="40"/>
      <c r="B182" s="40"/>
    </row>
    <row r="183" spans="1:2">
      <c r="A183" s="40"/>
      <c r="B183" s="40"/>
    </row>
    <row r="184" spans="1:2">
      <c r="A184" s="40"/>
      <c r="B184" s="40"/>
    </row>
    <row r="185" spans="1:2">
      <c r="A185" s="40"/>
      <c r="B185" s="40"/>
    </row>
    <row r="186" spans="1:2">
      <c r="A186" s="40"/>
      <c r="B186" s="40"/>
    </row>
    <row r="187" spans="1:2">
      <c r="A187" s="40"/>
      <c r="B187" s="40"/>
    </row>
    <row r="188" spans="1:2">
      <c r="A188" s="40"/>
      <c r="B188" s="40"/>
    </row>
    <row r="189" spans="1:2">
      <c r="A189" s="40"/>
      <c r="B189" s="40"/>
    </row>
    <row r="190" spans="1:2">
      <c r="A190" s="40"/>
      <c r="B190" s="40"/>
    </row>
    <row r="191" spans="1:2">
      <c r="A191" s="40"/>
      <c r="B191" s="40"/>
    </row>
    <row r="192" spans="1:2">
      <c r="A192" s="40"/>
      <c r="B192" s="40"/>
    </row>
    <row r="193" spans="1:2">
      <c r="A193" s="40"/>
      <c r="B193" s="40"/>
    </row>
    <row r="194" spans="1:2">
      <c r="A194" s="40"/>
      <c r="B194" s="40"/>
    </row>
    <row r="195" spans="1:2">
      <c r="A195" s="40"/>
      <c r="B195" s="40"/>
    </row>
    <row r="196" spans="1:2">
      <c r="A196" s="40"/>
      <c r="B196" s="40"/>
    </row>
    <row r="197" spans="1:2">
      <c r="A197" s="40"/>
      <c r="B197" s="40"/>
    </row>
    <row r="198" spans="1:2">
      <c r="A198" s="40"/>
      <c r="B198" s="40"/>
    </row>
    <row r="199" spans="1:2">
      <c r="A199" s="40"/>
      <c r="B199" s="40"/>
    </row>
    <row r="200" spans="1:2">
      <c r="A200" s="40"/>
      <c r="B200" s="40"/>
    </row>
    <row r="201" spans="1:2">
      <c r="A201" s="40"/>
      <c r="B201" s="40"/>
    </row>
    <row r="202" spans="1:2">
      <c r="A202" s="40"/>
      <c r="B202" s="40"/>
    </row>
    <row r="203" spans="1:2">
      <c r="A203" s="40"/>
      <c r="B203" s="40"/>
    </row>
    <row r="204" spans="1:2">
      <c r="A204" s="40"/>
      <c r="B204" s="40"/>
    </row>
    <row r="205" spans="1:2">
      <c r="A205" s="40"/>
      <c r="B205" s="40"/>
    </row>
    <row r="206" spans="1:2">
      <c r="A206" s="40"/>
      <c r="B206" s="40"/>
    </row>
    <row r="207" spans="1:2">
      <c r="A207" s="40"/>
      <c r="B207" s="40"/>
    </row>
    <row r="208" spans="1:2">
      <c r="A208" s="40"/>
      <c r="B208" s="40"/>
    </row>
    <row r="209" spans="1:2">
      <c r="A209" s="40"/>
      <c r="B209" s="40"/>
    </row>
    <row r="210" spans="1:2">
      <c r="A210" s="40"/>
      <c r="B210" s="40"/>
    </row>
    <row r="211" spans="1:2">
      <c r="A211" s="40"/>
      <c r="B211" s="40"/>
    </row>
    <row r="212" spans="1:2">
      <c r="A212" s="40"/>
      <c r="B212" s="40"/>
    </row>
    <row r="213" spans="1:2">
      <c r="A213" s="40"/>
      <c r="B213" s="40"/>
    </row>
    <row r="214" spans="1:2">
      <c r="A214" s="40"/>
      <c r="B214" s="40"/>
    </row>
    <row r="215" spans="1:2">
      <c r="A215" s="40"/>
      <c r="B215" s="40"/>
    </row>
    <row r="216" spans="1:2">
      <c r="A216" s="40"/>
      <c r="B216" s="40"/>
    </row>
    <row r="217" spans="1:2">
      <c r="A217" s="40"/>
      <c r="B217" s="40"/>
    </row>
    <row r="218" spans="1:2">
      <c r="A218" s="40"/>
      <c r="B218" s="40"/>
    </row>
    <row r="219" spans="1:2">
      <c r="A219" s="40"/>
      <c r="B219" s="40"/>
    </row>
    <row r="220" spans="1:2">
      <c r="A220" s="40"/>
      <c r="B220" s="40"/>
    </row>
    <row r="221" spans="1:2">
      <c r="A221" s="40"/>
      <c r="B221" s="40"/>
    </row>
    <row r="222" spans="1:2">
      <c r="A222" s="40"/>
      <c r="B222" s="40"/>
    </row>
    <row r="223" spans="1:2">
      <c r="A223" s="40"/>
      <c r="B223" s="40"/>
    </row>
    <row r="224" spans="1:2">
      <c r="A224" s="40"/>
      <c r="B224" s="40"/>
    </row>
    <row r="225" spans="1:2">
      <c r="A225" s="40"/>
      <c r="B225" s="40"/>
    </row>
    <row r="226" spans="1:2">
      <c r="A226" s="40"/>
      <c r="B226" s="40"/>
    </row>
    <row r="227" spans="1:2">
      <c r="A227" s="40"/>
      <c r="B227" s="40"/>
    </row>
    <row r="228" spans="1:2">
      <c r="A228" s="40"/>
      <c r="B228" s="40"/>
    </row>
    <row r="229" spans="1:2">
      <c r="A229" s="40"/>
      <c r="B229" s="40"/>
    </row>
    <row r="230" spans="1:2">
      <c r="A230" s="40"/>
      <c r="B230" s="40"/>
    </row>
    <row r="231" spans="1:2">
      <c r="A231" s="40"/>
      <c r="B231" s="40"/>
    </row>
    <row r="232" spans="1:2">
      <c r="A232" s="40"/>
      <c r="B232" s="40"/>
    </row>
    <row r="233" spans="1:2">
      <c r="A233" s="40"/>
      <c r="B233" s="40"/>
    </row>
    <row r="234" spans="1:2">
      <c r="A234" s="40"/>
      <c r="B234" s="40"/>
    </row>
    <row r="235" spans="1:2">
      <c r="A235" s="40"/>
      <c r="B235" s="40"/>
    </row>
    <row r="236" spans="1:2">
      <c r="A236" s="40"/>
      <c r="B236" s="40"/>
    </row>
    <row r="237" spans="1:2">
      <c r="A237" s="40"/>
      <c r="B237" s="40"/>
    </row>
    <row r="238" spans="1:2">
      <c r="A238" s="40"/>
      <c r="B238" s="40"/>
    </row>
    <row r="239" spans="1:2">
      <c r="A239" s="40"/>
      <c r="B239" s="40"/>
    </row>
    <row r="240" spans="1:2">
      <c r="A240" s="40"/>
      <c r="B240" s="40"/>
    </row>
    <row r="241" spans="1:2">
      <c r="A241" s="40"/>
      <c r="B241" s="40"/>
    </row>
    <row r="242" spans="1:2">
      <c r="A242" s="40"/>
      <c r="B242" s="40"/>
    </row>
    <row r="243" spans="1:2">
      <c r="A243" s="40"/>
      <c r="B243" s="40"/>
    </row>
    <row r="244" spans="1:2">
      <c r="A244" s="40"/>
      <c r="B244" s="40"/>
    </row>
    <row r="245" spans="1:2">
      <c r="A245" s="40"/>
      <c r="B245" s="40"/>
    </row>
    <row r="246" spans="1:2">
      <c r="A246" s="40"/>
      <c r="B246" s="40"/>
    </row>
    <row r="247" spans="1:2">
      <c r="A247" s="40"/>
      <c r="B247" s="40"/>
    </row>
    <row r="248" spans="1:2">
      <c r="A248" s="40"/>
      <c r="B248" s="40"/>
    </row>
    <row r="249" spans="1:2">
      <c r="A249" s="40"/>
      <c r="B249" s="40"/>
    </row>
    <row r="250" spans="1:2">
      <c r="A250" s="40"/>
      <c r="B250" s="40"/>
    </row>
    <row r="251" spans="1:2">
      <c r="A251" s="40"/>
      <c r="B251" s="40"/>
    </row>
    <row r="252" spans="1:2">
      <c r="A252" s="40"/>
      <c r="B252" s="40"/>
    </row>
    <row r="253" spans="1:2">
      <c r="A253" s="40"/>
      <c r="B253" s="40"/>
    </row>
    <row r="254" spans="1:2">
      <c r="A254" s="40"/>
      <c r="B254" s="40"/>
    </row>
    <row r="255" spans="1:2">
      <c r="A255" s="40"/>
      <c r="B255" s="40"/>
    </row>
    <row r="256" spans="1:2">
      <c r="A256" s="40"/>
      <c r="B256" s="40"/>
    </row>
    <row r="257" spans="1:2">
      <c r="A257" s="40"/>
      <c r="B257" s="40"/>
    </row>
    <row r="258" spans="1:2">
      <c r="A258" s="40"/>
      <c r="B258" s="40"/>
    </row>
    <row r="259" spans="1:2">
      <c r="A259" s="40"/>
      <c r="B259" s="40"/>
    </row>
    <row r="260" spans="1:2">
      <c r="A260" s="40"/>
      <c r="B260" s="40"/>
    </row>
    <row r="261" spans="1:2">
      <c r="A261" s="40"/>
      <c r="B261" s="40"/>
    </row>
    <row r="262" spans="1:2">
      <c r="A262" s="40"/>
      <c r="B262" s="40"/>
    </row>
    <row r="263" spans="1:2">
      <c r="A263" s="40"/>
      <c r="B263" s="40"/>
    </row>
    <row r="264" spans="1:2">
      <c r="A264" s="40"/>
      <c r="B264" s="40"/>
    </row>
    <row r="265" spans="1:2">
      <c r="A265" s="40"/>
      <c r="B265" s="40"/>
    </row>
    <row r="266" spans="1:2">
      <c r="A266" s="40"/>
      <c r="B266" s="40"/>
    </row>
    <row r="267" spans="1:2">
      <c r="A267" s="40"/>
      <c r="B267" s="40"/>
    </row>
    <row r="268" spans="1:2">
      <c r="A268" s="40"/>
      <c r="B268" s="40"/>
    </row>
    <row r="269" spans="1:2">
      <c r="A269" s="40"/>
      <c r="B269" s="40"/>
    </row>
    <row r="270" spans="1:2">
      <c r="A270" s="40"/>
      <c r="B270" s="40"/>
    </row>
    <row r="271" spans="1:2">
      <c r="A271" s="40"/>
      <c r="B271" s="40"/>
    </row>
    <row r="272" spans="1:2">
      <c r="A272" s="40"/>
      <c r="B272" s="40"/>
    </row>
    <row r="273" spans="1:2">
      <c r="A273" s="40"/>
      <c r="B273" s="40"/>
    </row>
    <row r="274" spans="1:2">
      <c r="A274" s="40"/>
      <c r="B274" s="40"/>
    </row>
    <row r="275" spans="1:2">
      <c r="A275" s="40"/>
      <c r="B275" s="40"/>
    </row>
    <row r="276" spans="1:2">
      <c r="A276" s="40"/>
      <c r="B276" s="40"/>
    </row>
    <row r="277" spans="1:2">
      <c r="A277" s="40"/>
      <c r="B277" s="40"/>
    </row>
    <row r="278" spans="1:2" ht="13.8" thickBot="1">
      <c r="A278" s="41"/>
      <c r="B278" s="271"/>
    </row>
    <row r="279" spans="1:2" ht="13.8" thickBot="1">
      <c r="A279" s="41"/>
      <c r="B279" s="271"/>
    </row>
    <row r="280" spans="1:2" ht="13.8" thickBot="1">
      <c r="A280" s="41"/>
      <c r="B280" s="271"/>
    </row>
    <row r="281" spans="1:2" ht="13.8" thickBot="1">
      <c r="A281" s="41"/>
      <c r="B281" s="271"/>
    </row>
    <row r="282" spans="1:2" ht="13.8" thickBot="1">
      <c r="A282" s="41"/>
      <c r="B282" s="271"/>
    </row>
    <row r="283" spans="1:2" ht="13.8" thickBot="1">
      <c r="A283" s="41"/>
      <c r="B283" s="271"/>
    </row>
    <row r="284" spans="1:2" ht="13.8" thickBot="1">
      <c r="A284" s="41"/>
      <c r="B284" s="271"/>
    </row>
    <row r="285" spans="1:2" ht="13.8" thickBot="1">
      <c r="A285" s="41"/>
      <c r="B285" s="271"/>
    </row>
    <row r="286" spans="1:2" ht="13.8" thickBot="1">
      <c r="A286" s="41"/>
      <c r="B286" s="271"/>
    </row>
    <row r="287" spans="1:2" ht="13.8" thickBot="1">
      <c r="A287" s="41"/>
      <c r="B287" s="271"/>
    </row>
    <row r="288" spans="1:2" ht="13.8" thickBot="1">
      <c r="A288" s="41"/>
      <c r="B288" s="271"/>
    </row>
    <row r="289" spans="1:2" ht="13.8" thickBot="1">
      <c r="A289" s="41"/>
      <c r="B289" s="271"/>
    </row>
    <row r="290" spans="1:2" ht="13.8" thickBot="1">
      <c r="A290" s="41"/>
      <c r="B290" s="271"/>
    </row>
    <row r="291" spans="1:2" ht="13.8" thickBot="1">
      <c r="A291" s="41"/>
      <c r="B291" s="271"/>
    </row>
    <row r="292" spans="1:2" ht="13.8" thickBot="1">
      <c r="A292" s="41"/>
      <c r="B292" s="271"/>
    </row>
    <row r="293" spans="1:2">
      <c r="A293" s="40"/>
      <c r="B293" s="40"/>
    </row>
    <row r="294" spans="1:2">
      <c r="A294" s="40"/>
      <c r="B294" s="40"/>
    </row>
    <row r="295" spans="1:2">
      <c r="A295" s="40"/>
      <c r="B295" s="40"/>
    </row>
    <row r="296" spans="1:2">
      <c r="A296" s="40"/>
      <c r="B296" s="40"/>
    </row>
    <row r="297" spans="1:2">
      <c r="A297" s="40"/>
      <c r="B297" s="40"/>
    </row>
    <row r="298" spans="1:2">
      <c r="A298" s="40"/>
      <c r="B298" s="40"/>
    </row>
    <row r="299" spans="1:2">
      <c r="A299" s="40"/>
      <c r="B299" s="40"/>
    </row>
    <row r="300" spans="1:2">
      <c r="A300" s="40"/>
      <c r="B300" s="40"/>
    </row>
    <row r="301" spans="1:2">
      <c r="A301" s="40"/>
      <c r="B301" s="40"/>
    </row>
    <row r="302" spans="1:2">
      <c r="A302" s="40"/>
      <c r="B302" s="40"/>
    </row>
    <row r="303" spans="1:2">
      <c r="A303" s="40"/>
      <c r="B303" s="40"/>
    </row>
    <row r="304" spans="1:2">
      <c r="A304" s="40"/>
      <c r="B304" s="40"/>
    </row>
    <row r="305" spans="1:2">
      <c r="A305" s="40"/>
      <c r="B305" s="40"/>
    </row>
    <row r="306" spans="1:2">
      <c r="A306" s="40"/>
      <c r="B306" s="40"/>
    </row>
    <row r="307" spans="1:2">
      <c r="A307" s="40"/>
      <c r="B307" s="40"/>
    </row>
    <row r="308" spans="1:2">
      <c r="A308" s="40"/>
      <c r="B308" s="40"/>
    </row>
    <row r="309" spans="1:2">
      <c r="A309" s="40"/>
      <c r="B309" s="40"/>
    </row>
    <row r="310" spans="1:2">
      <c r="A310" s="40"/>
      <c r="B310" s="40"/>
    </row>
    <row r="311" spans="1:2">
      <c r="A311" s="40"/>
      <c r="B311" s="40"/>
    </row>
    <row r="312" spans="1:2">
      <c r="A312" s="40"/>
      <c r="B312" s="40"/>
    </row>
    <row r="313" spans="1:2">
      <c r="A313" s="40"/>
      <c r="B313" s="40"/>
    </row>
    <row r="314" spans="1:2">
      <c r="A314" s="40"/>
      <c r="B314" s="40"/>
    </row>
    <row r="315" spans="1:2">
      <c r="A315" s="40"/>
      <c r="B315" s="40"/>
    </row>
    <row r="316" spans="1:2">
      <c r="A316" s="40"/>
      <c r="B316" s="40"/>
    </row>
    <row r="317" spans="1:2">
      <c r="A317" s="40"/>
      <c r="B317" s="40"/>
    </row>
    <row r="318" spans="1:2">
      <c r="A318" s="40"/>
      <c r="B318" s="40"/>
    </row>
    <row r="319" spans="1:2">
      <c r="A319" s="40"/>
      <c r="B319" s="40"/>
    </row>
    <row r="320" spans="1:2">
      <c r="A320" s="40"/>
      <c r="B320" s="40"/>
    </row>
    <row r="321" spans="1:2">
      <c r="A321" s="40"/>
      <c r="B321" s="40"/>
    </row>
    <row r="322" spans="1:2">
      <c r="A322" s="40"/>
      <c r="B322" s="40"/>
    </row>
    <row r="323" spans="1:2">
      <c r="A323" s="40"/>
      <c r="B323" s="40"/>
    </row>
    <row r="324" spans="1:2">
      <c r="A324" s="40"/>
      <c r="B324" s="40"/>
    </row>
    <row r="325" spans="1:2">
      <c r="A325" s="40"/>
      <c r="B325" s="40"/>
    </row>
    <row r="326" spans="1:2">
      <c r="A326" s="40"/>
      <c r="B326" s="40"/>
    </row>
    <row r="327" spans="1:2">
      <c r="A327" s="40"/>
      <c r="B327" s="40"/>
    </row>
    <row r="328" spans="1:2">
      <c r="A328" s="40"/>
      <c r="B328" s="40"/>
    </row>
    <row r="329" spans="1:2">
      <c r="A329" s="40"/>
      <c r="B329" s="40"/>
    </row>
    <row r="330" spans="1:2">
      <c r="A330" s="40"/>
      <c r="B330" s="40"/>
    </row>
    <row r="331" spans="1:2">
      <c r="A331" s="40"/>
      <c r="B331" s="40"/>
    </row>
    <row r="332" spans="1:2">
      <c r="A332" s="40"/>
      <c r="B332" s="40"/>
    </row>
    <row r="333" spans="1:2">
      <c r="A333" s="40"/>
      <c r="B333" s="40"/>
    </row>
    <row r="334" spans="1:2">
      <c r="A334" s="40"/>
      <c r="B334" s="40"/>
    </row>
    <row r="335" spans="1:2">
      <c r="A335" s="40"/>
      <c r="B335" s="40"/>
    </row>
    <row r="336" spans="1:2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  <row r="573" spans="1:2">
      <c r="A573" s="40"/>
      <c r="B573" s="40"/>
    </row>
    <row r="574" spans="1:2">
      <c r="A574" s="40"/>
      <c r="B574" s="40"/>
    </row>
    <row r="575" spans="1:2">
      <c r="A575" s="40"/>
      <c r="B575" s="40"/>
    </row>
    <row r="576" spans="1:2">
      <c r="A576" s="40"/>
      <c r="B576" s="40"/>
    </row>
    <row r="577" spans="1:2">
      <c r="A577" s="40"/>
      <c r="B577" s="40"/>
    </row>
    <row r="578" spans="1:2">
      <c r="A578" s="40"/>
      <c r="B578" s="40"/>
    </row>
    <row r="579" spans="1:2">
      <c r="A579" s="40"/>
      <c r="B579" s="40"/>
    </row>
    <row r="580" spans="1:2">
      <c r="A580" s="40"/>
      <c r="B580" s="40"/>
    </row>
    <row r="581" spans="1:2">
      <c r="A581" s="40"/>
      <c r="B581" s="40"/>
    </row>
    <row r="582" spans="1:2">
      <c r="A582" s="40"/>
      <c r="B582" s="40"/>
    </row>
    <row r="583" spans="1:2">
      <c r="A583" s="40"/>
      <c r="B583" s="40"/>
    </row>
    <row r="584" spans="1:2">
      <c r="A584" s="40"/>
      <c r="B584" s="40"/>
    </row>
    <row r="585" spans="1:2">
      <c r="A585" s="40"/>
      <c r="B585" s="40"/>
    </row>
    <row r="586" spans="1:2">
      <c r="A586" s="40"/>
      <c r="B586" s="40"/>
    </row>
    <row r="587" spans="1:2">
      <c r="A587" s="40"/>
      <c r="B587" s="40"/>
    </row>
    <row r="588" spans="1:2">
      <c r="A588" s="40"/>
      <c r="B588" s="40"/>
    </row>
    <row r="589" spans="1:2">
      <c r="A589" s="40"/>
      <c r="B589" s="40"/>
    </row>
    <row r="590" spans="1:2">
      <c r="A590" s="40"/>
      <c r="B590" s="40"/>
    </row>
    <row r="591" spans="1:2">
      <c r="A591" s="40"/>
      <c r="B591" s="40"/>
    </row>
    <row r="592" spans="1:2">
      <c r="A592" s="40"/>
      <c r="B592" s="40"/>
    </row>
    <row r="593" spans="1:2">
      <c r="A593" s="40"/>
      <c r="B593" s="40"/>
    </row>
    <row r="594" spans="1:2">
      <c r="A594" s="40"/>
      <c r="B594" s="40"/>
    </row>
    <row r="595" spans="1:2">
      <c r="A595" s="40"/>
      <c r="B595" s="40"/>
    </row>
    <row r="596" spans="1:2">
      <c r="A596" s="40"/>
      <c r="B596" s="40"/>
    </row>
    <row r="597" spans="1:2">
      <c r="A597" s="40"/>
      <c r="B597" s="40"/>
    </row>
    <row r="598" spans="1:2">
      <c r="A598" s="40"/>
      <c r="B598" s="40"/>
    </row>
    <row r="599" spans="1:2">
      <c r="A599" s="40"/>
      <c r="B599" s="40"/>
    </row>
    <row r="600" spans="1:2">
      <c r="A600" s="40"/>
      <c r="B600" s="40"/>
    </row>
    <row r="601" spans="1:2">
      <c r="A601" s="40"/>
      <c r="B601" s="40"/>
    </row>
    <row r="602" spans="1:2">
      <c r="A602" s="40"/>
      <c r="B602" s="40"/>
    </row>
    <row r="603" spans="1:2">
      <c r="A603" s="40"/>
      <c r="B603" s="40"/>
    </row>
    <row r="604" spans="1:2">
      <c r="A604" s="40"/>
      <c r="B604" s="40"/>
    </row>
    <row r="605" spans="1:2">
      <c r="A605" s="40"/>
      <c r="B605" s="40"/>
    </row>
    <row r="606" spans="1:2">
      <c r="A606" s="40"/>
      <c r="B606" s="40"/>
    </row>
    <row r="607" spans="1:2">
      <c r="A607" s="40"/>
      <c r="B607" s="40"/>
    </row>
    <row r="608" spans="1:2">
      <c r="A608" s="40"/>
      <c r="B608" s="40"/>
    </row>
    <row r="609" spans="1:2">
      <c r="A609" s="40"/>
      <c r="B609" s="40"/>
    </row>
    <row r="610" spans="1:2">
      <c r="A610" s="40"/>
      <c r="B610" s="40"/>
    </row>
    <row r="611" spans="1:2">
      <c r="A611" s="40"/>
      <c r="B611" s="40"/>
    </row>
    <row r="612" spans="1:2">
      <c r="A612" s="40"/>
      <c r="B612" s="40"/>
    </row>
    <row r="613" spans="1:2">
      <c r="A613" s="40"/>
      <c r="B613" s="40"/>
    </row>
    <row r="614" spans="1:2">
      <c r="A614" s="40"/>
      <c r="B614" s="40"/>
    </row>
    <row r="615" spans="1:2">
      <c r="A615" s="40"/>
      <c r="B615" s="40"/>
    </row>
    <row r="616" spans="1:2">
      <c r="A616" s="40"/>
      <c r="B616" s="40"/>
    </row>
    <row r="617" spans="1:2">
      <c r="A617" s="40"/>
      <c r="B617" s="40"/>
    </row>
    <row r="618" spans="1:2">
      <c r="A618" s="40"/>
      <c r="B618" s="40"/>
    </row>
    <row r="619" spans="1:2">
      <c r="A619" s="40"/>
      <c r="B619" s="40"/>
    </row>
    <row r="620" spans="1:2">
      <c r="A620" s="40"/>
      <c r="B620" s="40"/>
    </row>
    <row r="621" spans="1:2">
      <c r="A621" s="40"/>
      <c r="B621" s="40"/>
    </row>
    <row r="622" spans="1:2">
      <c r="A622" s="40"/>
      <c r="B622" s="40"/>
    </row>
    <row r="623" spans="1:2">
      <c r="A623" s="40"/>
      <c r="B623" s="40"/>
    </row>
    <row r="624" spans="1:2">
      <c r="A624" s="40"/>
      <c r="B624" s="40"/>
    </row>
    <row r="625" spans="1:2">
      <c r="A625" s="40"/>
      <c r="B625" s="40"/>
    </row>
    <row r="626" spans="1:2">
      <c r="A626" s="40"/>
      <c r="B626" s="40"/>
    </row>
    <row r="627" spans="1:2">
      <c r="A627" s="40"/>
      <c r="B627" s="40"/>
    </row>
    <row r="628" spans="1:2">
      <c r="A628" s="40"/>
      <c r="B628" s="40"/>
    </row>
    <row r="629" spans="1:2">
      <c r="A629" s="40"/>
      <c r="B629" s="40"/>
    </row>
    <row r="630" spans="1:2">
      <c r="A630" s="40"/>
      <c r="B630" s="40"/>
    </row>
    <row r="631" spans="1:2">
      <c r="A631" s="40"/>
      <c r="B631" s="40"/>
    </row>
    <row r="632" spans="1:2">
      <c r="A632" s="40"/>
      <c r="B632" s="40"/>
    </row>
    <row r="633" spans="1:2">
      <c r="A633" s="40"/>
      <c r="B633" s="40"/>
    </row>
    <row r="634" spans="1:2">
      <c r="A634" s="40"/>
      <c r="B634" s="40"/>
    </row>
    <row r="635" spans="1:2">
      <c r="A635" s="40"/>
      <c r="B635" s="40"/>
    </row>
    <row r="636" spans="1:2">
      <c r="A636" s="40"/>
      <c r="B636" s="40"/>
    </row>
    <row r="637" spans="1:2">
      <c r="A637" s="40"/>
      <c r="B637" s="40"/>
    </row>
    <row r="638" spans="1:2">
      <c r="A638" s="40"/>
      <c r="B638" s="40"/>
    </row>
    <row r="639" spans="1:2">
      <c r="A639" s="40"/>
      <c r="B639" s="40"/>
    </row>
    <row r="640" spans="1:2">
      <c r="A640" s="40"/>
      <c r="B640" s="40"/>
    </row>
    <row r="641" spans="1:2">
      <c r="A641" s="40"/>
      <c r="B641" s="40"/>
    </row>
    <row r="642" spans="1:2">
      <c r="A642" s="40"/>
      <c r="B642" s="40"/>
    </row>
    <row r="643" spans="1:2">
      <c r="A643" s="40"/>
      <c r="B643" s="40"/>
    </row>
    <row r="644" spans="1:2">
      <c r="A644" s="40"/>
      <c r="B644" s="40"/>
    </row>
    <row r="645" spans="1:2">
      <c r="A645" s="40"/>
      <c r="B645" s="40"/>
    </row>
    <row r="646" spans="1:2">
      <c r="A646" s="40"/>
      <c r="B646" s="40"/>
    </row>
    <row r="647" spans="1:2">
      <c r="A647" s="40"/>
      <c r="B647" s="40"/>
    </row>
    <row r="648" spans="1:2">
      <c r="A648" s="40"/>
      <c r="B648" s="40"/>
    </row>
    <row r="649" spans="1:2">
      <c r="A649" s="40"/>
      <c r="B649" s="40"/>
    </row>
    <row r="650" spans="1:2">
      <c r="A650" s="40"/>
      <c r="B650" s="40"/>
    </row>
    <row r="651" spans="1:2">
      <c r="A651" s="40"/>
      <c r="B651" s="40"/>
    </row>
    <row r="652" spans="1:2">
      <c r="A652" s="40"/>
      <c r="B652" s="40"/>
    </row>
    <row r="653" spans="1:2">
      <c r="A653" s="40"/>
      <c r="B653" s="40"/>
    </row>
    <row r="654" spans="1:2">
      <c r="A654" s="40"/>
      <c r="B654" s="40"/>
    </row>
    <row r="655" spans="1:2">
      <c r="A655" s="40"/>
      <c r="B655" s="40"/>
    </row>
    <row r="656" spans="1:2">
      <c r="A656" s="40"/>
      <c r="B656" s="40"/>
    </row>
    <row r="657" spans="1:2">
      <c r="A657" s="40"/>
      <c r="B657" s="40"/>
    </row>
    <row r="658" spans="1:2">
      <c r="A658" s="40"/>
      <c r="B658" s="40"/>
    </row>
    <row r="659" spans="1:2">
      <c r="A659" s="40"/>
      <c r="B659" s="40"/>
    </row>
    <row r="660" spans="1:2">
      <c r="A660" s="40"/>
      <c r="B660" s="40"/>
    </row>
    <row r="661" spans="1:2">
      <c r="A661" s="40"/>
      <c r="B661" s="40"/>
    </row>
    <row r="662" spans="1:2">
      <c r="A662" s="40"/>
      <c r="B662" s="40"/>
    </row>
    <row r="663" spans="1:2">
      <c r="A663" s="40"/>
      <c r="B663" s="40"/>
    </row>
    <row r="664" spans="1:2">
      <c r="A664" s="40"/>
      <c r="B664" s="40"/>
    </row>
    <row r="665" spans="1:2">
      <c r="A665" s="40"/>
      <c r="B665" s="40"/>
    </row>
    <row r="666" spans="1:2">
      <c r="A666" s="40"/>
      <c r="B666" s="40"/>
    </row>
    <row r="667" spans="1:2">
      <c r="A667" s="40"/>
      <c r="B667" s="40"/>
    </row>
    <row r="668" spans="1:2">
      <c r="A668" s="40"/>
      <c r="B668" s="40"/>
    </row>
    <row r="669" spans="1:2">
      <c r="A669" s="40"/>
      <c r="B669" s="40"/>
    </row>
    <row r="670" spans="1:2">
      <c r="A670" s="40"/>
      <c r="B670" s="40"/>
    </row>
    <row r="671" spans="1:2">
      <c r="A671" s="40"/>
      <c r="B671" s="40"/>
    </row>
    <row r="672" spans="1:2">
      <c r="A672" s="40"/>
      <c r="B672" s="40"/>
    </row>
    <row r="673" spans="1:2">
      <c r="A673" s="40"/>
      <c r="B673" s="40"/>
    </row>
    <row r="674" spans="1:2">
      <c r="A674" s="40"/>
      <c r="B674" s="40"/>
    </row>
    <row r="675" spans="1:2">
      <c r="A675" s="40"/>
      <c r="B675" s="40"/>
    </row>
    <row r="676" spans="1:2">
      <c r="A676" s="40"/>
      <c r="B676" s="40"/>
    </row>
    <row r="677" spans="1:2">
      <c r="A677" s="40"/>
      <c r="B677" s="40"/>
    </row>
    <row r="678" spans="1:2">
      <c r="A678" s="40"/>
      <c r="B678" s="40"/>
    </row>
    <row r="679" spans="1:2">
      <c r="A679" s="40"/>
      <c r="B679" s="40"/>
    </row>
    <row r="680" spans="1:2">
      <c r="A680" s="40"/>
      <c r="B680" s="40"/>
    </row>
    <row r="681" spans="1:2">
      <c r="A681" s="40"/>
      <c r="B681" s="40"/>
    </row>
    <row r="682" spans="1:2">
      <c r="A682" s="40"/>
      <c r="B682" s="40"/>
    </row>
    <row r="683" spans="1:2">
      <c r="A683" s="40"/>
      <c r="B683" s="40"/>
    </row>
    <row r="684" spans="1:2">
      <c r="A684" s="40"/>
      <c r="B684" s="40"/>
    </row>
    <row r="685" spans="1:2">
      <c r="A685" s="40"/>
      <c r="B685" s="40"/>
    </row>
    <row r="686" spans="1:2">
      <c r="A686" s="40"/>
      <c r="B686" s="40"/>
    </row>
    <row r="687" spans="1:2">
      <c r="A687" s="40"/>
      <c r="B687" s="40"/>
    </row>
    <row r="688" spans="1:2">
      <c r="A688" s="40"/>
      <c r="B688" s="40"/>
    </row>
    <row r="689" spans="1:2">
      <c r="A689" s="40"/>
      <c r="B689" s="40"/>
    </row>
    <row r="690" spans="1:2">
      <c r="A690" s="40"/>
      <c r="B690" s="40"/>
    </row>
    <row r="691" spans="1:2">
      <c r="A691" s="40"/>
      <c r="B691" s="40"/>
    </row>
    <row r="692" spans="1:2">
      <c r="A692" s="40"/>
      <c r="B692" s="40"/>
    </row>
    <row r="693" spans="1:2">
      <c r="A693" s="40"/>
      <c r="B693" s="40"/>
    </row>
    <row r="694" spans="1:2">
      <c r="A694" s="40"/>
      <c r="B694" s="40"/>
    </row>
    <row r="695" spans="1:2">
      <c r="A695" s="40"/>
      <c r="B695" s="40"/>
    </row>
    <row r="696" spans="1:2">
      <c r="A696" s="40"/>
      <c r="B696" s="40"/>
    </row>
    <row r="697" spans="1:2">
      <c r="A697" s="40"/>
      <c r="B697" s="40"/>
    </row>
    <row r="698" spans="1:2">
      <c r="A698" s="40"/>
      <c r="B698" s="40"/>
    </row>
    <row r="699" spans="1:2">
      <c r="A699" s="40"/>
      <c r="B699" s="40"/>
    </row>
    <row r="700" spans="1:2">
      <c r="A700" s="40"/>
      <c r="B700" s="40"/>
    </row>
    <row r="701" spans="1:2">
      <c r="A701" s="40"/>
      <c r="B701" s="40"/>
    </row>
    <row r="702" spans="1:2">
      <c r="A702" s="40"/>
      <c r="B702" s="40"/>
    </row>
    <row r="703" spans="1:2">
      <c r="A703" s="40"/>
      <c r="B703" s="40"/>
    </row>
    <row r="704" spans="1:2">
      <c r="A704" s="40"/>
      <c r="B704" s="40"/>
    </row>
    <row r="705" spans="1:2">
      <c r="A705" s="40"/>
      <c r="B705" s="40"/>
    </row>
    <row r="706" spans="1:2">
      <c r="A706" s="40"/>
      <c r="B706" s="40"/>
    </row>
    <row r="707" spans="1:2">
      <c r="A707" s="40"/>
      <c r="B707" s="40"/>
    </row>
    <row r="708" spans="1:2">
      <c r="A708" s="40"/>
      <c r="B708" s="40"/>
    </row>
    <row r="709" spans="1:2">
      <c r="A709" s="40"/>
      <c r="B709" s="40"/>
    </row>
    <row r="710" spans="1:2">
      <c r="A710" s="40"/>
      <c r="B710" s="40"/>
    </row>
    <row r="711" spans="1:2">
      <c r="A711" s="40"/>
      <c r="B711" s="40"/>
    </row>
    <row r="712" spans="1:2">
      <c r="A712" s="40"/>
      <c r="B712" s="40"/>
    </row>
    <row r="713" spans="1:2">
      <c r="A713" s="40"/>
      <c r="B713" s="40"/>
    </row>
    <row r="714" spans="1:2">
      <c r="A714" s="40"/>
      <c r="B714" s="40"/>
    </row>
    <row r="715" spans="1:2">
      <c r="A715" s="40"/>
      <c r="B715" s="40"/>
    </row>
    <row r="716" spans="1:2">
      <c r="A716" s="40"/>
      <c r="B716" s="40"/>
    </row>
    <row r="717" spans="1:2">
      <c r="A717" s="40"/>
      <c r="B717" s="40"/>
    </row>
    <row r="718" spans="1:2">
      <c r="A718" s="40"/>
      <c r="B718" s="40"/>
    </row>
    <row r="719" spans="1:2">
      <c r="A719" s="40"/>
      <c r="B719" s="40"/>
    </row>
    <row r="720" spans="1:2">
      <c r="A720" s="40"/>
      <c r="B720" s="40"/>
    </row>
    <row r="721" spans="1:2">
      <c r="A721" s="40"/>
      <c r="B721" s="40"/>
    </row>
    <row r="722" spans="1:2">
      <c r="A722" s="40"/>
      <c r="B722" s="40"/>
    </row>
    <row r="723" spans="1:2">
      <c r="A723" s="40"/>
      <c r="B723" s="40"/>
    </row>
    <row r="724" spans="1:2">
      <c r="A724" s="40"/>
      <c r="B724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988"/>
  <sheetViews>
    <sheetView showGridLines="0" workbookViewId="0">
      <selection activeCell="A2" sqref="A2:XFD3"/>
    </sheetView>
  </sheetViews>
  <sheetFormatPr defaultRowHeight="13.2"/>
  <sheetData>
    <row r="1" spans="1:6">
      <c r="A1" s="4" t="s">
        <v>9</v>
      </c>
      <c r="B1" s="24" t="str">
        <f>IF(Content!$E$1=1,B2,B3)</f>
        <v>Офіційний</v>
      </c>
      <c r="C1" s="24" t="str">
        <f>IF(Content!$E$1=1,C2,C3)</f>
        <v>Продаж на "сірому" ринку</v>
      </c>
      <c r="D1" s="24" t="str">
        <f>IF(Content!$E$1=1,D2,D3)</f>
        <v>Спред (п. ш.)</v>
      </c>
      <c r="F1" s="24" t="str">
        <f>IF(Content!$E$1=1,F2,F3)</f>
        <v>Місячна волатильність* курсів гривні до долара США, а також спред між офіційним та готівковим** курсами, %</v>
      </c>
    </row>
    <row r="2" spans="1:6" hidden="1">
      <c r="B2" t="s">
        <v>1126</v>
      </c>
      <c r="C2" t="s">
        <v>1127</v>
      </c>
      <c r="D2" s="1" t="s">
        <v>1131</v>
      </c>
      <c r="F2" t="s">
        <v>1130</v>
      </c>
    </row>
    <row r="3" spans="1:6" hidden="1">
      <c r="B3" t="s">
        <v>1128</v>
      </c>
      <c r="C3" t="s">
        <v>1129</v>
      </c>
      <c r="D3" s="1" t="s">
        <v>1132</v>
      </c>
      <c r="F3" t="s">
        <v>1149</v>
      </c>
    </row>
    <row r="4" spans="1:6">
      <c r="A4" s="39">
        <v>42738</v>
      </c>
      <c r="B4">
        <v>9.23</v>
      </c>
      <c r="C4">
        <v>8.23</v>
      </c>
      <c r="D4">
        <v>2.78</v>
      </c>
    </row>
    <row r="5" spans="1:6">
      <c r="A5" s="39">
        <v>42739</v>
      </c>
      <c r="B5">
        <v>8.9499999999999993</v>
      </c>
      <c r="C5">
        <v>8.43</v>
      </c>
      <c r="D5">
        <v>2.37</v>
      </c>
    </row>
    <row r="6" spans="1:6">
      <c r="A6" s="39">
        <v>42740</v>
      </c>
      <c r="B6">
        <v>11.49</v>
      </c>
      <c r="C6">
        <v>8.31</v>
      </c>
      <c r="D6">
        <v>4.34</v>
      </c>
    </row>
    <row r="7" spans="1:6">
      <c r="A7" s="39">
        <v>42741</v>
      </c>
      <c r="B7">
        <v>12.83</v>
      </c>
      <c r="C7">
        <v>8.2799999999999994</v>
      </c>
      <c r="D7">
        <v>6.5</v>
      </c>
    </row>
    <row r="8" spans="1:6">
      <c r="A8" s="39">
        <v>42745</v>
      </c>
      <c r="B8">
        <v>15.44</v>
      </c>
      <c r="C8">
        <v>8.27</v>
      </c>
      <c r="D8">
        <v>3.73</v>
      </c>
    </row>
    <row r="9" spans="1:6">
      <c r="A9" s="39">
        <v>42746</v>
      </c>
      <c r="B9">
        <v>15.48</v>
      </c>
      <c r="C9">
        <v>9.35</v>
      </c>
      <c r="D9">
        <v>4.58</v>
      </c>
    </row>
    <row r="10" spans="1:6">
      <c r="A10" s="39">
        <v>42747</v>
      </c>
      <c r="B10">
        <v>15.23</v>
      </c>
      <c r="C10">
        <v>10.130000000000001</v>
      </c>
      <c r="D10">
        <v>6.44</v>
      </c>
    </row>
    <row r="11" spans="1:6">
      <c r="A11" s="39">
        <v>42748</v>
      </c>
      <c r="B11">
        <v>15.19</v>
      </c>
      <c r="C11">
        <v>10.130000000000001</v>
      </c>
      <c r="D11">
        <v>6.08</v>
      </c>
    </row>
    <row r="12" spans="1:6">
      <c r="A12" s="39">
        <v>42751</v>
      </c>
      <c r="B12">
        <v>15.78</v>
      </c>
      <c r="C12">
        <v>11.77</v>
      </c>
      <c r="D12">
        <v>3.04</v>
      </c>
    </row>
    <row r="13" spans="1:6">
      <c r="A13" s="39">
        <v>42752</v>
      </c>
      <c r="B13">
        <v>15.74</v>
      </c>
      <c r="C13">
        <v>12.8</v>
      </c>
      <c r="D13">
        <v>1.65</v>
      </c>
    </row>
    <row r="14" spans="1:6">
      <c r="A14" s="39">
        <v>42753</v>
      </c>
      <c r="B14">
        <v>15.88</v>
      </c>
      <c r="C14">
        <v>11.62</v>
      </c>
      <c r="D14">
        <v>2.19</v>
      </c>
    </row>
    <row r="15" spans="1:6">
      <c r="A15" s="39">
        <v>42754</v>
      </c>
      <c r="B15">
        <v>16.09</v>
      </c>
      <c r="C15">
        <v>11.67</v>
      </c>
      <c r="D15">
        <v>3.21</v>
      </c>
    </row>
    <row r="16" spans="1:6">
      <c r="A16" s="39">
        <v>42755</v>
      </c>
      <c r="B16">
        <v>16.149999999999999</v>
      </c>
      <c r="C16">
        <v>11.39</v>
      </c>
      <c r="D16">
        <v>2.9</v>
      </c>
    </row>
    <row r="17" spans="1:6">
      <c r="A17" s="39">
        <v>42758</v>
      </c>
      <c r="B17">
        <v>16.12</v>
      </c>
      <c r="C17">
        <v>11.68</v>
      </c>
      <c r="D17">
        <v>2.2999999999999998</v>
      </c>
    </row>
    <row r="18" spans="1:6">
      <c r="A18" s="39">
        <v>42759</v>
      </c>
      <c r="B18">
        <v>16.02</v>
      </c>
      <c r="C18">
        <v>11.68</v>
      </c>
      <c r="D18">
        <v>2.64</v>
      </c>
      <c r="F18" s="195" t="str">
        <f>IF(Content!$E$1=1,F21,F22)</f>
        <v>* Стандартне відхилення щоденної зміни обмінного курсу протягом ковзного місяця приведене до річного виміру.</v>
      </c>
    </row>
    <row r="19" spans="1:6">
      <c r="A19" s="39">
        <v>42760</v>
      </c>
      <c r="B19">
        <v>16.12</v>
      </c>
      <c r="C19">
        <v>11.82</v>
      </c>
      <c r="D19">
        <v>2.65</v>
      </c>
      <c r="F19" s="195" t="str">
        <f>IF(Content!$E$1=1,F23,F24)</f>
        <v>** Курс продажу на "сірому" ринку.</v>
      </c>
    </row>
    <row r="20" spans="1:6">
      <c r="A20" s="39">
        <v>42761</v>
      </c>
      <c r="B20">
        <v>16.13</v>
      </c>
      <c r="C20">
        <v>11.87</v>
      </c>
      <c r="D20">
        <v>2.52</v>
      </c>
      <c r="F20" s="195" t="str">
        <f>IF(Content!$E$1=1,F25,F26)</f>
        <v>Джерело: НБУ, відкриті джерела, розрахунки НБУ.</v>
      </c>
    </row>
    <row r="21" spans="1:6">
      <c r="A21" s="39">
        <v>42762</v>
      </c>
      <c r="B21">
        <v>15.77</v>
      </c>
      <c r="C21">
        <v>11.26</v>
      </c>
      <c r="D21">
        <v>2.4900000000000002</v>
      </c>
      <c r="F21" s="2" t="s">
        <v>1133</v>
      </c>
    </row>
    <row r="22" spans="1:6">
      <c r="A22" s="39">
        <v>42765</v>
      </c>
      <c r="B22">
        <v>15.49</v>
      </c>
      <c r="C22">
        <v>11.42</v>
      </c>
      <c r="D22">
        <v>1.75</v>
      </c>
      <c r="F22" s="2" t="s">
        <v>1136</v>
      </c>
    </row>
    <row r="23" spans="1:6">
      <c r="A23" s="39">
        <v>42766</v>
      </c>
      <c r="B23">
        <v>15.02</v>
      </c>
      <c r="C23">
        <v>11.37</v>
      </c>
      <c r="D23">
        <v>1.69</v>
      </c>
      <c r="F23" s="2" t="s">
        <v>1134</v>
      </c>
    </row>
    <row r="24" spans="1:6">
      <c r="A24" s="39">
        <v>42767</v>
      </c>
      <c r="B24">
        <v>15.03</v>
      </c>
      <c r="C24">
        <v>11.42</v>
      </c>
      <c r="D24">
        <v>2.13</v>
      </c>
      <c r="F24" s="2" t="s">
        <v>1137</v>
      </c>
    </row>
    <row r="25" spans="1:6">
      <c r="A25" s="39">
        <v>42768</v>
      </c>
      <c r="B25">
        <v>15.06</v>
      </c>
      <c r="C25">
        <v>11.35</v>
      </c>
      <c r="D25">
        <v>2.42</v>
      </c>
      <c r="F25" s="2" t="s">
        <v>1135</v>
      </c>
    </row>
    <row r="26" spans="1:6">
      <c r="A26" s="39">
        <v>42769</v>
      </c>
      <c r="B26">
        <v>13.47</v>
      </c>
      <c r="C26">
        <v>11.34</v>
      </c>
      <c r="D26">
        <v>2.37</v>
      </c>
      <c r="F26" s="2" t="s">
        <v>1148</v>
      </c>
    </row>
    <row r="27" spans="1:6">
      <c r="A27" s="39">
        <v>42772</v>
      </c>
      <c r="B27">
        <v>12.12</v>
      </c>
      <c r="C27">
        <v>11.16</v>
      </c>
      <c r="D27">
        <v>2.04</v>
      </c>
    </row>
    <row r="28" spans="1:6">
      <c r="A28" s="39">
        <v>42773</v>
      </c>
      <c r="B28">
        <v>7.65</v>
      </c>
      <c r="C28">
        <v>11.15</v>
      </c>
      <c r="D28">
        <v>1.1200000000000001</v>
      </c>
    </row>
    <row r="29" spans="1:6">
      <c r="A29" s="39">
        <v>42774</v>
      </c>
      <c r="B29">
        <v>7.96</v>
      </c>
      <c r="C29">
        <v>9.6199999999999992</v>
      </c>
      <c r="D29">
        <v>1.85</v>
      </c>
    </row>
    <row r="30" spans="1:6">
      <c r="A30" s="39">
        <v>42775</v>
      </c>
      <c r="B30">
        <v>8.0500000000000007</v>
      </c>
      <c r="C30">
        <v>7.81</v>
      </c>
      <c r="D30">
        <v>2.78</v>
      </c>
    </row>
    <row r="31" spans="1:6">
      <c r="A31" s="39">
        <v>42776</v>
      </c>
      <c r="B31">
        <v>7.98</v>
      </c>
      <c r="C31">
        <v>7.73</v>
      </c>
      <c r="D31">
        <v>1.87</v>
      </c>
    </row>
    <row r="32" spans="1:6">
      <c r="A32" s="39">
        <v>42779</v>
      </c>
      <c r="B32">
        <v>6.14</v>
      </c>
      <c r="C32">
        <v>6.45</v>
      </c>
      <c r="D32">
        <v>1.06</v>
      </c>
    </row>
    <row r="33" spans="1:4">
      <c r="A33" s="39">
        <v>42780</v>
      </c>
      <c r="B33">
        <v>6.06</v>
      </c>
      <c r="C33">
        <v>5.38</v>
      </c>
      <c r="D33">
        <v>0.82</v>
      </c>
    </row>
    <row r="34" spans="1:4">
      <c r="A34" s="39">
        <v>42781</v>
      </c>
      <c r="B34">
        <v>6.11</v>
      </c>
      <c r="C34">
        <v>5.23</v>
      </c>
      <c r="D34">
        <v>0.43</v>
      </c>
    </row>
    <row r="35" spans="1:4">
      <c r="A35" s="39">
        <v>42782</v>
      </c>
      <c r="B35">
        <v>6.58</v>
      </c>
      <c r="C35">
        <v>4.66</v>
      </c>
      <c r="D35">
        <v>1.26</v>
      </c>
    </row>
    <row r="36" spans="1:4">
      <c r="A36" s="39">
        <v>42783</v>
      </c>
      <c r="B36">
        <v>6.57</v>
      </c>
      <c r="C36">
        <v>4.5599999999999996</v>
      </c>
      <c r="D36">
        <v>1.26</v>
      </c>
    </row>
    <row r="37" spans="1:4">
      <c r="A37" s="39">
        <v>42786</v>
      </c>
      <c r="B37">
        <v>6.62</v>
      </c>
      <c r="C37">
        <v>4.21</v>
      </c>
      <c r="D37">
        <v>0.99</v>
      </c>
    </row>
    <row r="38" spans="1:4">
      <c r="A38" s="39">
        <v>42787</v>
      </c>
      <c r="B38">
        <v>6.54</v>
      </c>
      <c r="C38">
        <v>4.1900000000000004</v>
      </c>
      <c r="D38">
        <v>0.78</v>
      </c>
    </row>
    <row r="39" spans="1:4">
      <c r="A39" s="39">
        <v>42788</v>
      </c>
      <c r="B39">
        <v>6.45</v>
      </c>
      <c r="C39">
        <v>4.17</v>
      </c>
      <c r="D39">
        <v>0.39</v>
      </c>
    </row>
    <row r="40" spans="1:4">
      <c r="A40" s="39">
        <v>42789</v>
      </c>
      <c r="B40">
        <v>6.5</v>
      </c>
      <c r="C40">
        <v>4.1900000000000004</v>
      </c>
      <c r="D40">
        <v>0.37</v>
      </c>
    </row>
    <row r="41" spans="1:4">
      <c r="A41" s="39">
        <v>42790</v>
      </c>
      <c r="B41">
        <v>6.53</v>
      </c>
      <c r="C41">
        <v>4.16</v>
      </c>
      <c r="D41">
        <v>0.51</v>
      </c>
    </row>
    <row r="42" spans="1:4">
      <c r="A42" s="39">
        <v>42793</v>
      </c>
      <c r="B42">
        <v>6.62</v>
      </c>
      <c r="C42">
        <v>3.44</v>
      </c>
      <c r="D42">
        <v>0.28999999999999998</v>
      </c>
    </row>
    <row r="43" spans="1:4">
      <c r="A43" s="39">
        <v>42794</v>
      </c>
      <c r="B43">
        <v>6.66</v>
      </c>
      <c r="C43">
        <v>4</v>
      </c>
      <c r="D43">
        <v>0.53</v>
      </c>
    </row>
    <row r="44" spans="1:4">
      <c r="A44" s="39">
        <v>42795</v>
      </c>
      <c r="B44">
        <v>6.8</v>
      </c>
      <c r="C44">
        <v>3.79</v>
      </c>
      <c r="D44">
        <v>0.13</v>
      </c>
    </row>
    <row r="45" spans="1:4">
      <c r="A45" s="39">
        <v>42796</v>
      </c>
      <c r="B45">
        <v>6.7</v>
      </c>
      <c r="C45">
        <v>3.79</v>
      </c>
      <c r="D45">
        <v>-0.08</v>
      </c>
    </row>
    <row r="46" spans="1:4">
      <c r="A46" s="39">
        <v>42797</v>
      </c>
      <c r="B46">
        <v>6.82</v>
      </c>
      <c r="C46">
        <v>3.79</v>
      </c>
      <c r="D46">
        <v>0.2</v>
      </c>
    </row>
    <row r="47" spans="1:4">
      <c r="A47" s="39">
        <v>42800</v>
      </c>
      <c r="B47">
        <v>6.72</v>
      </c>
      <c r="C47">
        <v>3.8</v>
      </c>
      <c r="D47">
        <v>-0.13</v>
      </c>
    </row>
    <row r="48" spans="1:4">
      <c r="A48" s="39">
        <v>42801</v>
      </c>
      <c r="B48">
        <v>6.35</v>
      </c>
      <c r="C48">
        <v>3.83</v>
      </c>
      <c r="D48">
        <v>-0.05</v>
      </c>
    </row>
    <row r="49" spans="1:4">
      <c r="A49" s="39">
        <v>42803</v>
      </c>
      <c r="B49">
        <v>5.66</v>
      </c>
      <c r="C49">
        <v>3.93</v>
      </c>
      <c r="D49">
        <v>0.33</v>
      </c>
    </row>
    <row r="50" spans="1:4">
      <c r="A50" s="39">
        <v>42804</v>
      </c>
      <c r="B50">
        <v>5.47</v>
      </c>
      <c r="C50">
        <v>3.39</v>
      </c>
      <c r="D50">
        <v>0.26</v>
      </c>
    </row>
    <row r="51" spans="1:4">
      <c r="A51" s="39">
        <v>42807</v>
      </c>
      <c r="B51">
        <v>5.38</v>
      </c>
      <c r="C51">
        <v>3.14</v>
      </c>
      <c r="D51">
        <v>0.53</v>
      </c>
    </row>
    <row r="52" spans="1:4">
      <c r="A52" s="39">
        <v>42808</v>
      </c>
      <c r="B52">
        <v>4.8899999999999997</v>
      </c>
      <c r="C52">
        <v>3.32</v>
      </c>
      <c r="D52">
        <v>0.42</v>
      </c>
    </row>
    <row r="53" spans="1:4">
      <c r="A53" s="39">
        <v>42809</v>
      </c>
      <c r="B53">
        <v>4.8899999999999997</v>
      </c>
      <c r="C53">
        <v>3.17</v>
      </c>
      <c r="D53">
        <v>0.47</v>
      </c>
    </row>
    <row r="54" spans="1:4">
      <c r="A54" s="39">
        <v>42810</v>
      </c>
      <c r="B54">
        <v>4.7699999999999996</v>
      </c>
      <c r="C54">
        <v>3.19</v>
      </c>
      <c r="D54">
        <v>0.63</v>
      </c>
    </row>
    <row r="55" spans="1:4">
      <c r="A55" s="39">
        <v>42811</v>
      </c>
      <c r="B55">
        <v>3.94</v>
      </c>
      <c r="C55">
        <v>3.2</v>
      </c>
      <c r="D55">
        <v>0.28999999999999998</v>
      </c>
    </row>
    <row r="56" spans="1:4">
      <c r="A56" s="39">
        <v>42814</v>
      </c>
      <c r="B56">
        <v>4.05</v>
      </c>
      <c r="C56">
        <v>3.2</v>
      </c>
      <c r="D56">
        <v>0.47</v>
      </c>
    </row>
    <row r="57" spans="1:4">
      <c r="A57" s="39">
        <v>42815</v>
      </c>
      <c r="B57">
        <v>4.01</v>
      </c>
      <c r="C57">
        <v>3.38</v>
      </c>
      <c r="D57">
        <v>0.83</v>
      </c>
    </row>
    <row r="58" spans="1:4">
      <c r="A58" s="39">
        <v>42816</v>
      </c>
      <c r="B58">
        <v>4.03</v>
      </c>
      <c r="C58">
        <v>3.48</v>
      </c>
      <c r="D58">
        <v>1.24</v>
      </c>
    </row>
    <row r="59" spans="1:4">
      <c r="A59" s="39">
        <v>42817</v>
      </c>
      <c r="B59">
        <v>4.1500000000000004</v>
      </c>
      <c r="C59">
        <v>3.29</v>
      </c>
      <c r="D59">
        <v>0.91</v>
      </c>
    </row>
    <row r="60" spans="1:4">
      <c r="A60" s="39">
        <v>42818</v>
      </c>
      <c r="B60">
        <v>4.45</v>
      </c>
      <c r="C60">
        <v>3.13</v>
      </c>
      <c r="D60">
        <v>0.34</v>
      </c>
    </row>
    <row r="61" spans="1:4">
      <c r="A61" s="39">
        <v>42821</v>
      </c>
      <c r="B61">
        <v>4.41</v>
      </c>
      <c r="C61">
        <v>3.15</v>
      </c>
      <c r="D61">
        <v>-0.04</v>
      </c>
    </row>
    <row r="62" spans="1:4">
      <c r="A62" s="39">
        <v>42822</v>
      </c>
      <c r="B62">
        <v>4.34</v>
      </c>
      <c r="C62">
        <v>3.19</v>
      </c>
      <c r="D62">
        <v>-0.28999999999999998</v>
      </c>
    </row>
    <row r="63" spans="1:4">
      <c r="A63" s="39">
        <v>42823</v>
      </c>
      <c r="B63">
        <v>4.2699999999999996</v>
      </c>
      <c r="C63">
        <v>2.62</v>
      </c>
      <c r="D63">
        <v>-0.36</v>
      </c>
    </row>
    <row r="64" spans="1:4">
      <c r="A64" s="39">
        <v>42824</v>
      </c>
      <c r="B64">
        <v>4.1399999999999997</v>
      </c>
      <c r="C64">
        <v>2.61</v>
      </c>
      <c r="D64">
        <v>-0.1</v>
      </c>
    </row>
    <row r="65" spans="1:4">
      <c r="A65" s="39">
        <v>42825</v>
      </c>
      <c r="B65">
        <v>4.1900000000000004</v>
      </c>
      <c r="C65">
        <v>2.58</v>
      </c>
      <c r="D65">
        <v>0.09</v>
      </c>
    </row>
    <row r="66" spans="1:4">
      <c r="A66" s="39">
        <v>42828</v>
      </c>
      <c r="B66">
        <v>4.0999999999999996</v>
      </c>
      <c r="C66">
        <v>2.65</v>
      </c>
      <c r="D66">
        <v>-0.28000000000000003</v>
      </c>
    </row>
    <row r="67" spans="1:4">
      <c r="A67" s="39">
        <v>42829</v>
      </c>
      <c r="B67">
        <v>4.08</v>
      </c>
      <c r="C67">
        <v>2.56</v>
      </c>
      <c r="D67">
        <v>-0.27</v>
      </c>
    </row>
    <row r="68" spans="1:4">
      <c r="A68" s="39">
        <v>42830</v>
      </c>
      <c r="B68">
        <v>4.07</v>
      </c>
      <c r="C68">
        <v>2.44</v>
      </c>
      <c r="D68">
        <v>-0.47</v>
      </c>
    </row>
    <row r="69" spans="1:4">
      <c r="A69" s="39">
        <v>42831</v>
      </c>
      <c r="B69">
        <v>3.98</v>
      </c>
      <c r="C69">
        <v>2.37</v>
      </c>
      <c r="D69">
        <v>-0.64</v>
      </c>
    </row>
    <row r="70" spans="1:4">
      <c r="A70" s="39">
        <v>42832</v>
      </c>
      <c r="B70">
        <v>4</v>
      </c>
      <c r="C70">
        <v>2.31</v>
      </c>
      <c r="D70">
        <v>-0.64</v>
      </c>
    </row>
    <row r="71" spans="1:4">
      <c r="A71" s="39">
        <v>42835</v>
      </c>
      <c r="B71">
        <v>4.1399999999999997</v>
      </c>
      <c r="C71">
        <v>2.35</v>
      </c>
      <c r="D71">
        <v>-0.33</v>
      </c>
    </row>
    <row r="72" spans="1:4">
      <c r="A72" s="39">
        <v>42836</v>
      </c>
      <c r="B72">
        <v>4.05</v>
      </c>
      <c r="C72">
        <v>2.2200000000000002</v>
      </c>
      <c r="D72">
        <v>-0.27</v>
      </c>
    </row>
    <row r="73" spans="1:4">
      <c r="A73" s="39">
        <v>42837</v>
      </c>
      <c r="B73">
        <v>4.08</v>
      </c>
      <c r="C73">
        <v>2.21</v>
      </c>
      <c r="D73">
        <v>-0.26</v>
      </c>
    </row>
    <row r="74" spans="1:4">
      <c r="A74" s="39">
        <v>42838</v>
      </c>
      <c r="B74">
        <v>4.08</v>
      </c>
      <c r="C74">
        <v>2.19</v>
      </c>
      <c r="D74">
        <v>-0.3</v>
      </c>
    </row>
    <row r="75" spans="1:4">
      <c r="A75" s="39">
        <v>42839</v>
      </c>
      <c r="B75">
        <v>3.84</v>
      </c>
      <c r="C75">
        <v>2.17</v>
      </c>
      <c r="D75">
        <v>-0.33</v>
      </c>
    </row>
    <row r="76" spans="1:4">
      <c r="A76" s="39">
        <v>42843</v>
      </c>
      <c r="B76">
        <v>3.8</v>
      </c>
      <c r="C76">
        <v>2.21</v>
      </c>
      <c r="D76">
        <v>-7.0000000000000007E-2</v>
      </c>
    </row>
    <row r="77" spans="1:4">
      <c r="A77" s="39">
        <v>42844</v>
      </c>
      <c r="B77">
        <v>3.82</v>
      </c>
      <c r="C77">
        <v>1.88</v>
      </c>
      <c r="D77">
        <v>-0.2</v>
      </c>
    </row>
    <row r="78" spans="1:4">
      <c r="A78" s="39">
        <v>42845</v>
      </c>
      <c r="B78">
        <v>3.87</v>
      </c>
      <c r="C78">
        <v>1.5</v>
      </c>
      <c r="D78">
        <v>-0.19</v>
      </c>
    </row>
    <row r="79" spans="1:4">
      <c r="A79" s="39">
        <v>42846</v>
      </c>
      <c r="B79">
        <v>3.75</v>
      </c>
      <c r="C79">
        <v>1.53</v>
      </c>
      <c r="D79">
        <v>-0.25</v>
      </c>
    </row>
    <row r="80" spans="1:4">
      <c r="A80" s="39">
        <v>42849</v>
      </c>
      <c r="B80">
        <v>3.17</v>
      </c>
      <c r="C80">
        <v>2.15</v>
      </c>
      <c r="D80">
        <v>-0.68</v>
      </c>
    </row>
    <row r="81" spans="1:4">
      <c r="A81" s="39">
        <v>42850</v>
      </c>
      <c r="B81">
        <v>3</v>
      </c>
      <c r="C81">
        <v>2.38</v>
      </c>
      <c r="D81">
        <v>-0.86</v>
      </c>
    </row>
    <row r="82" spans="1:4">
      <c r="A82" s="39">
        <v>42851</v>
      </c>
      <c r="B82">
        <v>2.92</v>
      </c>
      <c r="C82">
        <v>2.5</v>
      </c>
      <c r="D82">
        <v>-1.03</v>
      </c>
    </row>
    <row r="83" spans="1:4">
      <c r="A83" s="39">
        <v>42852</v>
      </c>
      <c r="B83">
        <v>2.93</v>
      </c>
      <c r="C83">
        <v>2.52</v>
      </c>
      <c r="D83">
        <v>-1.1100000000000001</v>
      </c>
    </row>
    <row r="84" spans="1:4">
      <c r="A84" s="39">
        <v>42853</v>
      </c>
      <c r="B84">
        <v>2.84</v>
      </c>
      <c r="C84">
        <v>2.91</v>
      </c>
      <c r="D84">
        <v>-0.69</v>
      </c>
    </row>
    <row r="85" spans="1:4">
      <c r="A85" s="39">
        <v>42858</v>
      </c>
      <c r="B85">
        <v>2.82</v>
      </c>
      <c r="C85">
        <v>2.96</v>
      </c>
      <c r="D85">
        <v>-1.02</v>
      </c>
    </row>
    <row r="86" spans="1:4">
      <c r="A86" s="39">
        <v>42859</v>
      </c>
      <c r="B86">
        <v>2.67</v>
      </c>
      <c r="C86">
        <v>3.01</v>
      </c>
      <c r="D86">
        <v>-0.85</v>
      </c>
    </row>
    <row r="87" spans="1:4">
      <c r="A87" s="39">
        <v>42860</v>
      </c>
      <c r="B87">
        <v>2.65</v>
      </c>
      <c r="C87">
        <v>3.09</v>
      </c>
      <c r="D87">
        <v>-0.57999999999999996</v>
      </c>
    </row>
    <row r="88" spans="1:4">
      <c r="A88" s="39">
        <v>42865</v>
      </c>
      <c r="B88">
        <v>2.19</v>
      </c>
      <c r="C88">
        <v>2.94</v>
      </c>
      <c r="D88">
        <v>-0.84</v>
      </c>
    </row>
    <row r="89" spans="1:4">
      <c r="A89" s="39">
        <v>42866</v>
      </c>
      <c r="B89">
        <v>1.99</v>
      </c>
      <c r="C89">
        <v>3.12</v>
      </c>
      <c r="D89">
        <v>-0.46</v>
      </c>
    </row>
    <row r="90" spans="1:4">
      <c r="A90" s="39">
        <v>42867</v>
      </c>
      <c r="B90">
        <v>1.97</v>
      </c>
      <c r="C90">
        <v>3.21</v>
      </c>
      <c r="D90">
        <v>-0.24</v>
      </c>
    </row>
    <row r="91" spans="1:4">
      <c r="A91" s="39">
        <v>42870</v>
      </c>
      <c r="B91">
        <v>1.8</v>
      </c>
      <c r="C91">
        <v>3.23</v>
      </c>
      <c r="D91">
        <v>-0.39</v>
      </c>
    </row>
    <row r="92" spans="1:4">
      <c r="A92" s="39">
        <v>42871</v>
      </c>
      <c r="B92">
        <v>1.81</v>
      </c>
      <c r="C92">
        <v>3.26</v>
      </c>
      <c r="D92">
        <v>-0.37</v>
      </c>
    </row>
    <row r="93" spans="1:4">
      <c r="A93" s="39">
        <v>42872</v>
      </c>
      <c r="B93">
        <v>1.81</v>
      </c>
      <c r="C93">
        <v>3.26</v>
      </c>
      <c r="D93">
        <v>-0.34</v>
      </c>
    </row>
    <row r="94" spans="1:4">
      <c r="A94" s="39">
        <v>42873</v>
      </c>
      <c r="B94">
        <v>1.81</v>
      </c>
      <c r="C94">
        <v>3.26</v>
      </c>
      <c r="D94">
        <v>-0.35</v>
      </c>
    </row>
    <row r="95" spans="1:4">
      <c r="A95" s="39">
        <v>42874</v>
      </c>
      <c r="B95">
        <v>1.8</v>
      </c>
      <c r="C95">
        <v>3.26</v>
      </c>
      <c r="D95">
        <v>-0.3</v>
      </c>
    </row>
    <row r="96" spans="1:4">
      <c r="A96" s="39">
        <v>42877</v>
      </c>
      <c r="B96">
        <v>1.76</v>
      </c>
      <c r="C96">
        <v>3.25</v>
      </c>
      <c r="D96">
        <v>-0.43</v>
      </c>
    </row>
    <row r="97" spans="1:4">
      <c r="A97" s="39">
        <v>42878</v>
      </c>
      <c r="B97">
        <v>1.58</v>
      </c>
      <c r="C97">
        <v>3.23</v>
      </c>
      <c r="D97">
        <v>-0.48</v>
      </c>
    </row>
    <row r="98" spans="1:4">
      <c r="A98" s="39">
        <v>42879</v>
      </c>
      <c r="B98">
        <v>1.53</v>
      </c>
      <c r="C98">
        <v>3.22</v>
      </c>
      <c r="D98">
        <v>-0.36</v>
      </c>
    </row>
    <row r="99" spans="1:4">
      <c r="A99" s="39">
        <v>42880</v>
      </c>
      <c r="B99">
        <v>1.54</v>
      </c>
      <c r="C99">
        <v>3.21</v>
      </c>
      <c r="D99">
        <v>-0.31</v>
      </c>
    </row>
    <row r="100" spans="1:4">
      <c r="A100" s="39">
        <v>42881</v>
      </c>
      <c r="B100">
        <v>1.61</v>
      </c>
      <c r="C100">
        <v>3.46</v>
      </c>
      <c r="D100">
        <v>0.15</v>
      </c>
    </row>
    <row r="101" spans="1:4">
      <c r="A101" s="39">
        <v>42884</v>
      </c>
      <c r="B101">
        <v>1.95</v>
      </c>
      <c r="C101">
        <v>3.4</v>
      </c>
      <c r="D101">
        <v>-0.46</v>
      </c>
    </row>
    <row r="102" spans="1:4">
      <c r="A102" s="39">
        <v>42885</v>
      </c>
      <c r="B102">
        <v>2.06</v>
      </c>
      <c r="C102">
        <v>3.23</v>
      </c>
      <c r="D102">
        <v>-0.57999999999999996</v>
      </c>
    </row>
    <row r="103" spans="1:4">
      <c r="A103" s="39">
        <v>42886</v>
      </c>
      <c r="B103">
        <v>2.04</v>
      </c>
      <c r="C103">
        <v>3.13</v>
      </c>
      <c r="D103">
        <v>-0.47</v>
      </c>
    </row>
    <row r="104" spans="1:4">
      <c r="A104" s="39">
        <v>42887</v>
      </c>
      <c r="B104">
        <v>2.06</v>
      </c>
      <c r="C104">
        <v>2.93</v>
      </c>
      <c r="D104">
        <v>-0.33</v>
      </c>
    </row>
    <row r="105" spans="1:4">
      <c r="A105" s="39">
        <v>42888</v>
      </c>
      <c r="B105">
        <v>2.06</v>
      </c>
      <c r="C105">
        <v>2.75</v>
      </c>
      <c r="D105">
        <v>-0.26</v>
      </c>
    </row>
    <row r="106" spans="1:4">
      <c r="A106" s="39">
        <v>42892</v>
      </c>
      <c r="B106">
        <v>2.06</v>
      </c>
      <c r="C106">
        <v>2.82</v>
      </c>
      <c r="D106">
        <v>-0.5</v>
      </c>
    </row>
    <row r="107" spans="1:4">
      <c r="A107" s="39">
        <v>42893</v>
      </c>
      <c r="B107">
        <v>2.06</v>
      </c>
      <c r="C107">
        <v>2.78</v>
      </c>
      <c r="D107">
        <v>-0.49</v>
      </c>
    </row>
    <row r="108" spans="1:4">
      <c r="A108" s="39">
        <v>42894</v>
      </c>
      <c r="B108">
        <v>2.0299999999999998</v>
      </c>
      <c r="C108">
        <v>2.84</v>
      </c>
      <c r="D108">
        <v>-0.59</v>
      </c>
    </row>
    <row r="109" spans="1:4">
      <c r="A109" s="39">
        <v>42895</v>
      </c>
      <c r="B109">
        <v>2.04</v>
      </c>
      <c r="C109">
        <v>2.77</v>
      </c>
      <c r="D109">
        <v>-0.56999999999999995</v>
      </c>
    </row>
    <row r="110" spans="1:4">
      <c r="A110" s="39">
        <v>42898</v>
      </c>
      <c r="B110">
        <v>2.04</v>
      </c>
      <c r="C110">
        <v>2.69</v>
      </c>
      <c r="D110">
        <v>-0.53</v>
      </c>
    </row>
    <row r="111" spans="1:4">
      <c r="A111" s="39">
        <v>42899</v>
      </c>
      <c r="B111">
        <v>1.91</v>
      </c>
      <c r="C111">
        <v>2.66</v>
      </c>
      <c r="D111">
        <v>-0.4</v>
      </c>
    </row>
    <row r="112" spans="1:4">
      <c r="A112" s="39">
        <v>42900</v>
      </c>
      <c r="B112">
        <v>2.04</v>
      </c>
      <c r="C112">
        <v>2.64</v>
      </c>
      <c r="D112">
        <v>-0.18</v>
      </c>
    </row>
    <row r="113" spans="1:4">
      <c r="A113" s="39">
        <v>42901</v>
      </c>
      <c r="B113">
        <v>2.11</v>
      </c>
      <c r="C113">
        <v>2.79</v>
      </c>
      <c r="D113">
        <v>-0.08</v>
      </c>
    </row>
    <row r="114" spans="1:4">
      <c r="A114" s="39">
        <v>42902</v>
      </c>
      <c r="B114">
        <v>2.11</v>
      </c>
      <c r="C114">
        <v>2.79</v>
      </c>
      <c r="D114">
        <v>-0.09</v>
      </c>
    </row>
    <row r="115" spans="1:4">
      <c r="A115" s="39">
        <v>42905</v>
      </c>
      <c r="B115">
        <v>2.17</v>
      </c>
      <c r="C115">
        <v>2.79</v>
      </c>
      <c r="D115">
        <v>-0.25</v>
      </c>
    </row>
    <row r="116" spans="1:4">
      <c r="A116" s="39">
        <v>42906</v>
      </c>
      <c r="B116">
        <v>2.1800000000000002</v>
      </c>
      <c r="C116">
        <v>2.77</v>
      </c>
      <c r="D116">
        <v>-0.2</v>
      </c>
    </row>
    <row r="117" spans="1:4">
      <c r="A117" s="39">
        <v>42907</v>
      </c>
      <c r="B117">
        <v>2.21</v>
      </c>
      <c r="C117">
        <v>2.98</v>
      </c>
      <c r="D117">
        <v>0.04</v>
      </c>
    </row>
    <row r="118" spans="1:4">
      <c r="A118" s="39">
        <v>42908</v>
      </c>
      <c r="B118">
        <v>2.19</v>
      </c>
      <c r="C118">
        <v>3.01</v>
      </c>
      <c r="D118">
        <v>0.18</v>
      </c>
    </row>
    <row r="119" spans="1:4">
      <c r="A119" s="39">
        <v>42909</v>
      </c>
      <c r="B119">
        <v>2.17</v>
      </c>
      <c r="C119">
        <v>3</v>
      </c>
      <c r="D119">
        <v>0.16</v>
      </c>
    </row>
    <row r="120" spans="1:4">
      <c r="A120" s="39">
        <v>42912</v>
      </c>
      <c r="B120">
        <v>2.16</v>
      </c>
      <c r="C120">
        <v>2.3199999999999998</v>
      </c>
      <c r="D120">
        <v>-0.03</v>
      </c>
    </row>
    <row r="121" spans="1:4">
      <c r="A121" s="39">
        <v>42913</v>
      </c>
      <c r="B121">
        <v>1.86</v>
      </c>
      <c r="C121">
        <v>2.04</v>
      </c>
      <c r="D121">
        <v>-0.08</v>
      </c>
    </row>
    <row r="122" spans="1:4">
      <c r="A122" s="39">
        <v>42915</v>
      </c>
      <c r="B122">
        <v>1.87</v>
      </c>
      <c r="C122">
        <v>2.0099999999999998</v>
      </c>
      <c r="D122">
        <v>-0.31</v>
      </c>
    </row>
    <row r="123" spans="1:4">
      <c r="A123" s="39">
        <v>42916</v>
      </c>
      <c r="B123">
        <v>1.9</v>
      </c>
      <c r="C123">
        <v>2.08</v>
      </c>
      <c r="D123">
        <v>-0.57999999999999996</v>
      </c>
    </row>
    <row r="124" spans="1:4">
      <c r="A124" s="39">
        <v>42919</v>
      </c>
      <c r="B124">
        <v>2.0499999999999998</v>
      </c>
      <c r="C124">
        <v>2.15</v>
      </c>
      <c r="D124">
        <v>-0.49</v>
      </c>
    </row>
    <row r="125" spans="1:4">
      <c r="A125" s="39">
        <v>42920</v>
      </c>
      <c r="B125">
        <v>2.0299999999999998</v>
      </c>
      <c r="C125">
        <v>2.15</v>
      </c>
      <c r="D125">
        <v>-0.45</v>
      </c>
    </row>
    <row r="126" spans="1:4">
      <c r="A126" s="39">
        <v>42921</v>
      </c>
      <c r="B126">
        <v>2.0699999999999998</v>
      </c>
      <c r="C126">
        <v>2.5</v>
      </c>
      <c r="D126">
        <v>-0.21</v>
      </c>
    </row>
    <row r="127" spans="1:4">
      <c r="A127" s="39">
        <v>42922</v>
      </c>
      <c r="B127">
        <v>2.56</v>
      </c>
      <c r="C127">
        <v>2.48</v>
      </c>
      <c r="D127">
        <v>-0.56000000000000005</v>
      </c>
    </row>
    <row r="128" spans="1:4">
      <c r="A128" s="39">
        <v>42923</v>
      </c>
      <c r="B128">
        <v>2.62</v>
      </c>
      <c r="C128">
        <v>2.35</v>
      </c>
      <c r="D128">
        <v>-0.39</v>
      </c>
    </row>
    <row r="129" spans="1:4">
      <c r="A129" s="39">
        <v>42926</v>
      </c>
      <c r="B129">
        <v>2.57</v>
      </c>
      <c r="C129">
        <v>2.2599999999999998</v>
      </c>
      <c r="D129">
        <v>-0.32</v>
      </c>
    </row>
    <row r="130" spans="1:4">
      <c r="A130" s="39">
        <v>42927</v>
      </c>
      <c r="B130">
        <v>2.56</v>
      </c>
      <c r="C130">
        <v>2.27</v>
      </c>
      <c r="D130">
        <v>-0.2</v>
      </c>
    </row>
    <row r="131" spans="1:4">
      <c r="A131" s="39">
        <v>42928</v>
      </c>
      <c r="B131">
        <v>2.5</v>
      </c>
      <c r="C131">
        <v>2.25</v>
      </c>
      <c r="D131">
        <v>-7.0000000000000007E-2</v>
      </c>
    </row>
    <row r="132" spans="1:4">
      <c r="A132" s="39">
        <v>42929</v>
      </c>
      <c r="B132">
        <v>2.4300000000000002</v>
      </c>
      <c r="C132">
        <v>2.31</v>
      </c>
      <c r="D132">
        <v>0.33</v>
      </c>
    </row>
    <row r="133" spans="1:4">
      <c r="A133" s="39">
        <v>42930</v>
      </c>
      <c r="B133">
        <v>2.5499999999999998</v>
      </c>
      <c r="C133">
        <v>2.25</v>
      </c>
      <c r="D133">
        <v>0.21</v>
      </c>
    </row>
    <row r="134" spans="1:4">
      <c r="A134" s="39">
        <v>42933</v>
      </c>
      <c r="B134">
        <v>2.65</v>
      </c>
      <c r="C134">
        <v>2.54</v>
      </c>
      <c r="D134">
        <v>-0.31</v>
      </c>
    </row>
    <row r="135" spans="1:4">
      <c r="A135" s="39">
        <v>42934</v>
      </c>
      <c r="B135">
        <v>2.73</v>
      </c>
      <c r="C135">
        <v>2.54</v>
      </c>
      <c r="D135">
        <v>-0.02</v>
      </c>
    </row>
    <row r="136" spans="1:4">
      <c r="A136" s="39">
        <v>42935</v>
      </c>
      <c r="B136">
        <v>2.77</v>
      </c>
      <c r="C136">
        <v>2.56</v>
      </c>
      <c r="D136">
        <v>0.24</v>
      </c>
    </row>
    <row r="137" spans="1:4">
      <c r="A137" s="39">
        <v>42936</v>
      </c>
      <c r="B137">
        <v>2.77</v>
      </c>
      <c r="C137">
        <v>2.4</v>
      </c>
      <c r="D137">
        <v>0.03</v>
      </c>
    </row>
    <row r="138" spans="1:4">
      <c r="A138" s="39">
        <v>42937</v>
      </c>
      <c r="B138">
        <v>2.77</v>
      </c>
      <c r="C138">
        <v>2.42</v>
      </c>
      <c r="D138">
        <v>-0.09</v>
      </c>
    </row>
    <row r="139" spans="1:4">
      <c r="A139" s="39">
        <v>42940</v>
      </c>
      <c r="B139">
        <v>2.81</v>
      </c>
      <c r="C139">
        <v>2.46</v>
      </c>
      <c r="D139">
        <v>-0.1</v>
      </c>
    </row>
    <row r="140" spans="1:4">
      <c r="A140" s="39">
        <v>42941</v>
      </c>
      <c r="B140">
        <v>2.92</v>
      </c>
      <c r="C140">
        <v>2.42</v>
      </c>
      <c r="D140">
        <v>0.16</v>
      </c>
    </row>
    <row r="141" spans="1:4">
      <c r="A141" s="39">
        <v>42942</v>
      </c>
      <c r="B141">
        <v>2.94</v>
      </c>
      <c r="C141">
        <v>2.52</v>
      </c>
      <c r="D141">
        <v>0.25</v>
      </c>
    </row>
    <row r="142" spans="1:4">
      <c r="A142" s="39">
        <v>42943</v>
      </c>
      <c r="B142">
        <v>2.94</v>
      </c>
      <c r="C142">
        <v>2.52</v>
      </c>
      <c r="D142">
        <v>0.01</v>
      </c>
    </row>
    <row r="143" spans="1:4">
      <c r="A143" s="39">
        <v>42944</v>
      </c>
      <c r="B143">
        <v>2.93</v>
      </c>
      <c r="C143">
        <v>2.44</v>
      </c>
      <c r="D143">
        <v>-0.1</v>
      </c>
    </row>
    <row r="144" spans="1:4">
      <c r="A144" s="39">
        <v>42947</v>
      </c>
      <c r="B144">
        <v>2.79</v>
      </c>
      <c r="C144">
        <v>2.35</v>
      </c>
      <c r="D144">
        <v>-0.24</v>
      </c>
    </row>
    <row r="145" spans="1:4">
      <c r="A145" s="39">
        <v>42948</v>
      </c>
      <c r="B145">
        <v>2.88</v>
      </c>
      <c r="C145">
        <v>2.34</v>
      </c>
      <c r="D145">
        <v>-0.03</v>
      </c>
    </row>
    <row r="146" spans="1:4">
      <c r="A146" s="39">
        <v>42949</v>
      </c>
      <c r="B146">
        <v>2.85</v>
      </c>
      <c r="C146">
        <v>2.0699999999999998</v>
      </c>
      <c r="D146">
        <v>0.12</v>
      </c>
    </row>
    <row r="147" spans="1:4">
      <c r="A147" s="39">
        <v>42950</v>
      </c>
      <c r="B147">
        <v>2.52</v>
      </c>
      <c r="C147">
        <v>2.0699999999999998</v>
      </c>
      <c r="D147">
        <v>-0.15</v>
      </c>
    </row>
    <row r="148" spans="1:4">
      <c r="A148" s="39">
        <v>42951</v>
      </c>
      <c r="B148">
        <v>2.4300000000000002</v>
      </c>
      <c r="C148">
        <v>2.08</v>
      </c>
      <c r="D148">
        <v>-0.16</v>
      </c>
    </row>
    <row r="149" spans="1:4">
      <c r="A149" s="39">
        <v>42954</v>
      </c>
      <c r="B149">
        <v>2.44</v>
      </c>
      <c r="C149">
        <v>2.08</v>
      </c>
      <c r="D149">
        <v>-0.09</v>
      </c>
    </row>
    <row r="150" spans="1:4">
      <c r="A150" s="39">
        <v>42955</v>
      </c>
      <c r="B150">
        <v>2.5299999999999998</v>
      </c>
      <c r="C150">
        <v>2.16</v>
      </c>
      <c r="D150">
        <v>-7.0000000000000007E-2</v>
      </c>
    </row>
    <row r="151" spans="1:4">
      <c r="A151" s="39">
        <v>42956</v>
      </c>
      <c r="B151">
        <v>2.58</v>
      </c>
      <c r="C151">
        <v>2.16</v>
      </c>
      <c r="D151">
        <v>7.0000000000000007E-2</v>
      </c>
    </row>
    <row r="152" spans="1:4">
      <c r="A152" s="39">
        <v>42957</v>
      </c>
      <c r="B152">
        <v>2.48</v>
      </c>
      <c r="C152">
        <v>2.04</v>
      </c>
      <c r="D152">
        <v>0.14000000000000001</v>
      </c>
    </row>
    <row r="153" spans="1:4">
      <c r="A153" s="39">
        <v>42958</v>
      </c>
      <c r="B153">
        <v>2.2999999999999998</v>
      </c>
      <c r="C153">
        <v>2</v>
      </c>
      <c r="D153">
        <v>0.11</v>
      </c>
    </row>
    <row r="154" spans="1:4">
      <c r="A154" s="39">
        <v>42961</v>
      </c>
      <c r="B154">
        <v>2.13</v>
      </c>
      <c r="C154">
        <v>1.74</v>
      </c>
      <c r="D154">
        <v>0.11</v>
      </c>
    </row>
    <row r="155" spans="1:4">
      <c r="A155" s="39">
        <v>42962</v>
      </c>
      <c r="B155">
        <v>2.1800000000000002</v>
      </c>
      <c r="C155">
        <v>1.7</v>
      </c>
      <c r="D155">
        <v>0.22</v>
      </c>
    </row>
    <row r="156" spans="1:4">
      <c r="A156" s="39">
        <v>42963</v>
      </c>
      <c r="B156">
        <v>2.1800000000000002</v>
      </c>
      <c r="C156">
        <v>1.58</v>
      </c>
      <c r="D156">
        <v>0.23</v>
      </c>
    </row>
    <row r="157" spans="1:4">
      <c r="A157" s="39">
        <v>42964</v>
      </c>
      <c r="B157">
        <v>2.14</v>
      </c>
      <c r="C157">
        <v>1.55</v>
      </c>
      <c r="D157">
        <v>0.28999999999999998</v>
      </c>
    </row>
    <row r="158" spans="1:4">
      <c r="A158" s="39">
        <v>42965</v>
      </c>
      <c r="B158">
        <v>2.2400000000000002</v>
      </c>
      <c r="C158">
        <v>1.65</v>
      </c>
      <c r="D158">
        <v>0.3</v>
      </c>
    </row>
    <row r="159" spans="1:4">
      <c r="A159" s="39">
        <v>42968</v>
      </c>
      <c r="B159">
        <v>2.23</v>
      </c>
      <c r="C159">
        <v>1.61</v>
      </c>
      <c r="D159">
        <v>0.28000000000000003</v>
      </c>
    </row>
    <row r="160" spans="1:4">
      <c r="A160" s="39">
        <v>42969</v>
      </c>
      <c r="B160">
        <v>2.16</v>
      </c>
      <c r="C160">
        <v>1.75</v>
      </c>
      <c r="D160">
        <v>0.61</v>
      </c>
    </row>
    <row r="161" spans="1:4">
      <c r="A161" s="39">
        <v>42970</v>
      </c>
      <c r="B161">
        <v>2.12</v>
      </c>
      <c r="C161">
        <v>1.76</v>
      </c>
      <c r="D161">
        <v>0.74</v>
      </c>
    </row>
    <row r="162" spans="1:4">
      <c r="A162" s="39">
        <v>42975</v>
      </c>
      <c r="B162">
        <v>2.52</v>
      </c>
      <c r="C162">
        <v>1.94</v>
      </c>
      <c r="D162">
        <v>0.09</v>
      </c>
    </row>
    <row r="163" spans="1:4">
      <c r="A163" s="39">
        <v>42976</v>
      </c>
      <c r="B163">
        <v>2.48</v>
      </c>
      <c r="C163">
        <v>1.96</v>
      </c>
      <c r="D163">
        <v>0.22</v>
      </c>
    </row>
    <row r="164" spans="1:4">
      <c r="A164" s="39">
        <v>42977</v>
      </c>
      <c r="B164">
        <v>2.54</v>
      </c>
      <c r="C164">
        <v>2.38</v>
      </c>
      <c r="D164">
        <v>0.84</v>
      </c>
    </row>
    <row r="165" spans="1:4">
      <c r="A165" s="39">
        <v>42978</v>
      </c>
      <c r="B165">
        <v>3.34</v>
      </c>
      <c r="C165">
        <v>2.96</v>
      </c>
      <c r="D165">
        <v>0.75</v>
      </c>
    </row>
    <row r="166" spans="1:4">
      <c r="A166" s="39">
        <v>42979</v>
      </c>
      <c r="B166">
        <v>3.78</v>
      </c>
      <c r="C166">
        <v>3.33</v>
      </c>
      <c r="D166">
        <v>0.75</v>
      </c>
    </row>
    <row r="167" spans="1:4">
      <c r="A167" s="39">
        <v>42982</v>
      </c>
      <c r="B167">
        <v>3.8</v>
      </c>
      <c r="C167">
        <v>4.74</v>
      </c>
      <c r="D167">
        <v>1.51</v>
      </c>
    </row>
    <row r="168" spans="1:4">
      <c r="A168" s="39">
        <v>42983</v>
      </c>
      <c r="B168">
        <v>4.42</v>
      </c>
      <c r="C168">
        <v>4.8499999999999996</v>
      </c>
      <c r="D168">
        <v>1.28</v>
      </c>
    </row>
    <row r="169" spans="1:4">
      <c r="A169" s="39">
        <v>42984</v>
      </c>
      <c r="B169">
        <v>4.41</v>
      </c>
      <c r="C169">
        <v>5.37</v>
      </c>
      <c r="D169">
        <v>1.86</v>
      </c>
    </row>
    <row r="170" spans="1:4">
      <c r="A170" s="39">
        <v>42985</v>
      </c>
      <c r="B170">
        <v>4.33</v>
      </c>
      <c r="C170">
        <v>5.27</v>
      </c>
      <c r="D170">
        <v>2.06</v>
      </c>
    </row>
    <row r="171" spans="1:4">
      <c r="A171" s="39">
        <v>42986</v>
      </c>
      <c r="B171">
        <v>4.2300000000000004</v>
      </c>
      <c r="C171">
        <v>5.71</v>
      </c>
      <c r="D171">
        <v>1.47</v>
      </c>
    </row>
    <row r="172" spans="1:4">
      <c r="A172" s="39">
        <v>42989</v>
      </c>
      <c r="B172">
        <v>4.29</v>
      </c>
      <c r="C172">
        <v>6.17</v>
      </c>
      <c r="D172">
        <v>0.65</v>
      </c>
    </row>
    <row r="173" spans="1:4">
      <c r="A173" s="39">
        <v>42990</v>
      </c>
      <c r="B173">
        <v>4.38</v>
      </c>
      <c r="C173">
        <v>6.13</v>
      </c>
      <c r="D173">
        <v>0.83</v>
      </c>
    </row>
    <row r="174" spans="1:4">
      <c r="A174" s="39">
        <v>42991</v>
      </c>
      <c r="B174">
        <v>4.38</v>
      </c>
      <c r="C174">
        <v>6.13</v>
      </c>
      <c r="D174">
        <v>0.82</v>
      </c>
    </row>
    <row r="175" spans="1:4">
      <c r="A175" s="39">
        <v>42992</v>
      </c>
      <c r="B175">
        <v>4.25</v>
      </c>
      <c r="C175">
        <v>6.07</v>
      </c>
      <c r="D175">
        <v>0.61</v>
      </c>
    </row>
    <row r="176" spans="1:4">
      <c r="A176" s="39">
        <v>42993</v>
      </c>
      <c r="B176">
        <v>4.25</v>
      </c>
      <c r="C176">
        <v>6.03</v>
      </c>
      <c r="D176">
        <v>0.31</v>
      </c>
    </row>
    <row r="177" spans="1:4">
      <c r="A177" s="39">
        <v>42996</v>
      </c>
      <c r="B177">
        <v>4.2</v>
      </c>
      <c r="C177">
        <v>6.03</v>
      </c>
      <c r="D177">
        <v>0.04</v>
      </c>
    </row>
    <row r="178" spans="1:4">
      <c r="A178" s="39">
        <v>42997</v>
      </c>
      <c r="B178">
        <v>4.0999999999999996</v>
      </c>
      <c r="C178">
        <v>5.88</v>
      </c>
      <c r="D178">
        <v>0.21</v>
      </c>
    </row>
    <row r="179" spans="1:4">
      <c r="A179" s="39">
        <v>42998</v>
      </c>
      <c r="B179">
        <v>4.22</v>
      </c>
      <c r="C179">
        <v>5.83</v>
      </c>
      <c r="D179">
        <v>0.59</v>
      </c>
    </row>
    <row r="180" spans="1:4">
      <c r="A180" s="39">
        <v>42999</v>
      </c>
      <c r="B180">
        <v>4.07</v>
      </c>
      <c r="C180">
        <v>5.87</v>
      </c>
      <c r="D180">
        <v>0.3</v>
      </c>
    </row>
    <row r="181" spans="1:4">
      <c r="A181" s="39">
        <v>43000</v>
      </c>
      <c r="B181">
        <v>4.05</v>
      </c>
      <c r="C181">
        <v>5.89</v>
      </c>
      <c r="D181">
        <v>0.12</v>
      </c>
    </row>
    <row r="182" spans="1:4">
      <c r="A182" s="39">
        <v>43003</v>
      </c>
      <c r="B182">
        <v>3.97</v>
      </c>
      <c r="C182">
        <v>5.7</v>
      </c>
      <c r="D182">
        <v>0.08</v>
      </c>
    </row>
    <row r="183" spans="1:4">
      <c r="A183" s="39">
        <v>43004</v>
      </c>
      <c r="B183">
        <v>3.87</v>
      </c>
      <c r="C183">
        <v>5.95</v>
      </c>
      <c r="D183">
        <v>0.52</v>
      </c>
    </row>
    <row r="184" spans="1:4">
      <c r="A184" s="39">
        <v>43005</v>
      </c>
      <c r="B184">
        <v>3.49</v>
      </c>
      <c r="C184">
        <v>5.93</v>
      </c>
      <c r="D184">
        <v>0.38</v>
      </c>
    </row>
    <row r="185" spans="1:4">
      <c r="A185" s="39">
        <v>43006</v>
      </c>
      <c r="B185">
        <v>3.28</v>
      </c>
      <c r="C185">
        <v>5.82</v>
      </c>
      <c r="D185">
        <v>0.24</v>
      </c>
    </row>
    <row r="186" spans="1:4">
      <c r="A186" s="39">
        <v>43007</v>
      </c>
      <c r="B186">
        <v>3.12</v>
      </c>
      <c r="C186">
        <v>5.72</v>
      </c>
      <c r="D186">
        <v>0.2</v>
      </c>
    </row>
    <row r="187" spans="1:4">
      <c r="A187" s="39">
        <v>43010</v>
      </c>
      <c r="B187">
        <v>3.12</v>
      </c>
      <c r="C187">
        <v>5.0599999999999996</v>
      </c>
      <c r="D187">
        <v>0.51</v>
      </c>
    </row>
    <row r="188" spans="1:4">
      <c r="A188" s="39">
        <v>43011</v>
      </c>
      <c r="B188">
        <v>2.68</v>
      </c>
      <c r="C188">
        <v>6.07</v>
      </c>
      <c r="D188">
        <v>1.32</v>
      </c>
    </row>
    <row r="189" spans="1:4">
      <c r="A189" s="39">
        <v>43012</v>
      </c>
      <c r="B189">
        <v>2.68</v>
      </c>
      <c r="C189">
        <v>5.75</v>
      </c>
      <c r="D189">
        <v>1.6</v>
      </c>
    </row>
    <row r="190" spans="1:4">
      <c r="A190" s="39">
        <v>43013</v>
      </c>
      <c r="B190">
        <v>2.82</v>
      </c>
      <c r="C190">
        <v>5.78</v>
      </c>
      <c r="D190">
        <v>1.08</v>
      </c>
    </row>
    <row r="191" spans="1:4">
      <c r="A191" s="39">
        <v>43014</v>
      </c>
      <c r="B191">
        <v>2.89</v>
      </c>
      <c r="C191">
        <v>5.73</v>
      </c>
      <c r="D191">
        <v>0.64</v>
      </c>
    </row>
    <row r="192" spans="1:4">
      <c r="A192" s="39">
        <v>43017</v>
      </c>
      <c r="B192">
        <v>3.14</v>
      </c>
      <c r="C192">
        <v>5.22</v>
      </c>
      <c r="D192">
        <v>0.85</v>
      </c>
    </row>
    <row r="193" spans="1:4">
      <c r="A193" s="39">
        <v>43018</v>
      </c>
      <c r="B193">
        <v>4.12</v>
      </c>
      <c r="C193">
        <v>5.34</v>
      </c>
      <c r="D193">
        <v>1.31</v>
      </c>
    </row>
    <row r="194" spans="1:4">
      <c r="A194" s="39">
        <v>43019</v>
      </c>
      <c r="B194">
        <v>4.12</v>
      </c>
      <c r="C194">
        <v>5.44</v>
      </c>
      <c r="D194">
        <v>1</v>
      </c>
    </row>
    <row r="195" spans="1:4">
      <c r="A195" s="39">
        <v>43020</v>
      </c>
      <c r="B195">
        <v>4.22</v>
      </c>
      <c r="C195">
        <v>5.45</v>
      </c>
      <c r="D195">
        <v>1.21</v>
      </c>
    </row>
    <row r="196" spans="1:4">
      <c r="A196" s="39">
        <v>43021</v>
      </c>
      <c r="B196">
        <v>4.28</v>
      </c>
      <c r="C196">
        <v>5.56</v>
      </c>
      <c r="D196">
        <v>0.61</v>
      </c>
    </row>
    <row r="197" spans="1:4">
      <c r="A197" s="39">
        <v>43025</v>
      </c>
      <c r="B197">
        <v>4.5199999999999996</v>
      </c>
      <c r="C197">
        <v>5.55</v>
      </c>
      <c r="D197">
        <v>0.98</v>
      </c>
    </row>
    <row r="198" spans="1:4">
      <c r="A198" s="39">
        <v>43026</v>
      </c>
      <c r="B198">
        <v>4.55</v>
      </c>
      <c r="C198">
        <v>5.66</v>
      </c>
      <c r="D198">
        <v>0.97</v>
      </c>
    </row>
    <row r="199" spans="1:4">
      <c r="A199" s="39">
        <v>43027</v>
      </c>
      <c r="B199">
        <v>4.5599999999999996</v>
      </c>
      <c r="C199">
        <v>5.68</v>
      </c>
      <c r="D199">
        <v>1.1200000000000001</v>
      </c>
    </row>
    <row r="200" spans="1:4">
      <c r="A200" s="39">
        <v>43028</v>
      </c>
      <c r="B200">
        <v>4.58</v>
      </c>
      <c r="C200">
        <v>5.67</v>
      </c>
      <c r="D200">
        <v>0.82</v>
      </c>
    </row>
    <row r="201" spans="1:4">
      <c r="A201" s="39">
        <v>43031</v>
      </c>
      <c r="B201">
        <v>4.57</v>
      </c>
      <c r="C201">
        <v>5.7</v>
      </c>
      <c r="D201">
        <v>0.56999999999999995</v>
      </c>
    </row>
    <row r="202" spans="1:4">
      <c r="A202" s="39">
        <v>43032</v>
      </c>
      <c r="B202">
        <v>4.58</v>
      </c>
      <c r="C202">
        <v>5.7</v>
      </c>
      <c r="D202">
        <v>0.48</v>
      </c>
    </row>
    <row r="203" spans="1:4">
      <c r="A203" s="39">
        <v>43033</v>
      </c>
      <c r="B203">
        <v>4.67</v>
      </c>
      <c r="C203">
        <v>5.31</v>
      </c>
      <c r="D203">
        <v>0.28000000000000003</v>
      </c>
    </row>
    <row r="204" spans="1:4">
      <c r="A204" s="39">
        <v>43034</v>
      </c>
      <c r="B204">
        <v>4.75</v>
      </c>
      <c r="C204">
        <v>5.34</v>
      </c>
      <c r="D204">
        <v>0.14000000000000001</v>
      </c>
    </row>
    <row r="205" spans="1:4">
      <c r="A205" s="39">
        <v>43035</v>
      </c>
      <c r="B205">
        <v>4.68</v>
      </c>
      <c r="C205">
        <v>5.32</v>
      </c>
      <c r="D205">
        <v>-0.06</v>
      </c>
    </row>
    <row r="206" spans="1:4">
      <c r="A206" s="39">
        <v>43038</v>
      </c>
      <c r="B206">
        <v>4.68</v>
      </c>
      <c r="C206">
        <v>5.31</v>
      </c>
      <c r="D206">
        <v>-0.24</v>
      </c>
    </row>
    <row r="207" spans="1:4">
      <c r="A207" s="39">
        <v>43039</v>
      </c>
      <c r="B207">
        <v>4.72</v>
      </c>
      <c r="C207">
        <v>5.04</v>
      </c>
      <c r="D207">
        <v>0.13</v>
      </c>
    </row>
    <row r="208" spans="1:4">
      <c r="A208" s="39">
        <v>43040</v>
      </c>
      <c r="B208">
        <v>4.6399999999999997</v>
      </c>
      <c r="C208">
        <v>3.18</v>
      </c>
      <c r="D208">
        <v>0.12</v>
      </c>
    </row>
    <row r="209" spans="1:4">
      <c r="A209" s="39">
        <v>43041</v>
      </c>
      <c r="B209">
        <v>4.6100000000000003</v>
      </c>
      <c r="C209">
        <v>2.77</v>
      </c>
      <c r="D209">
        <v>0.27</v>
      </c>
    </row>
    <row r="210" spans="1:4">
      <c r="A210" s="39">
        <v>43042</v>
      </c>
      <c r="B210">
        <v>4.46</v>
      </c>
      <c r="C210">
        <v>2.77</v>
      </c>
      <c r="D210">
        <v>0.13</v>
      </c>
    </row>
    <row r="211" spans="1:4">
      <c r="A211" s="39">
        <v>43045</v>
      </c>
      <c r="B211">
        <v>4.47</v>
      </c>
      <c r="C211">
        <v>2.2400000000000002</v>
      </c>
      <c r="D211">
        <v>0.02</v>
      </c>
    </row>
    <row r="212" spans="1:4">
      <c r="A212" s="39">
        <v>43046</v>
      </c>
      <c r="B212">
        <v>4.66</v>
      </c>
      <c r="C212">
        <v>2.39</v>
      </c>
      <c r="D212">
        <v>0.2</v>
      </c>
    </row>
    <row r="213" spans="1:4">
      <c r="A213" s="39">
        <v>43047</v>
      </c>
      <c r="B213">
        <v>4.09</v>
      </c>
      <c r="C213">
        <v>2.35</v>
      </c>
      <c r="D213">
        <v>0.36</v>
      </c>
    </row>
    <row r="214" spans="1:4">
      <c r="A214" s="39">
        <v>43048</v>
      </c>
      <c r="B214">
        <v>4.3899999999999997</v>
      </c>
      <c r="C214">
        <v>2.29</v>
      </c>
      <c r="D214">
        <v>0.69</v>
      </c>
    </row>
    <row r="215" spans="1:4">
      <c r="A215" s="39">
        <v>43049</v>
      </c>
      <c r="B215">
        <v>4.46</v>
      </c>
      <c r="C215">
        <v>2.4900000000000002</v>
      </c>
      <c r="D215">
        <v>0.7</v>
      </c>
    </row>
    <row r="216" spans="1:4">
      <c r="A216" s="39">
        <v>43052</v>
      </c>
      <c r="B216">
        <v>4.26</v>
      </c>
      <c r="C216">
        <v>2.39</v>
      </c>
      <c r="D216">
        <v>0.92</v>
      </c>
    </row>
    <row r="217" spans="1:4">
      <c r="A217" s="39">
        <v>43053</v>
      </c>
      <c r="B217">
        <v>4.09</v>
      </c>
      <c r="C217">
        <v>2.5</v>
      </c>
      <c r="D217">
        <v>1.22</v>
      </c>
    </row>
    <row r="218" spans="1:4">
      <c r="A218" s="39">
        <v>43054</v>
      </c>
      <c r="B218">
        <v>4.03</v>
      </c>
      <c r="C218">
        <v>2.39</v>
      </c>
      <c r="D218">
        <v>1.1100000000000001</v>
      </c>
    </row>
    <row r="219" spans="1:4">
      <c r="A219" s="39">
        <v>43055</v>
      </c>
      <c r="B219">
        <v>3.94</v>
      </c>
      <c r="C219">
        <v>2.5099999999999998</v>
      </c>
      <c r="D219">
        <v>0.94</v>
      </c>
    </row>
    <row r="220" spans="1:4">
      <c r="A220" s="39">
        <v>43056</v>
      </c>
      <c r="B220">
        <v>3.81</v>
      </c>
      <c r="C220">
        <v>2.5099999999999998</v>
      </c>
      <c r="D220">
        <v>1.01</v>
      </c>
    </row>
    <row r="221" spans="1:4">
      <c r="A221" s="39">
        <v>43059</v>
      </c>
      <c r="B221">
        <v>3.79</v>
      </c>
      <c r="C221">
        <v>2.48</v>
      </c>
      <c r="D221">
        <v>0.92</v>
      </c>
    </row>
    <row r="222" spans="1:4">
      <c r="A222" s="39">
        <v>43060</v>
      </c>
      <c r="B222">
        <v>3.75</v>
      </c>
      <c r="C222">
        <v>2.48</v>
      </c>
      <c r="D222">
        <v>0.97</v>
      </c>
    </row>
    <row r="223" spans="1:4">
      <c r="A223" s="39">
        <v>43061</v>
      </c>
      <c r="B223">
        <v>3.51</v>
      </c>
      <c r="C223">
        <v>2.6</v>
      </c>
      <c r="D223">
        <v>1.18</v>
      </c>
    </row>
    <row r="224" spans="1:4">
      <c r="A224" s="39">
        <v>43062</v>
      </c>
      <c r="B224">
        <v>3.89</v>
      </c>
      <c r="C224">
        <v>2.5499999999999998</v>
      </c>
      <c r="D224">
        <v>0.77</v>
      </c>
    </row>
    <row r="225" spans="1:4">
      <c r="A225" s="39">
        <v>43063</v>
      </c>
      <c r="B225">
        <v>4.8</v>
      </c>
      <c r="C225">
        <v>2.57</v>
      </c>
      <c r="D225">
        <v>-0.11</v>
      </c>
    </row>
    <row r="226" spans="1:4">
      <c r="A226" s="39">
        <v>43066</v>
      </c>
      <c r="B226">
        <v>4.8099999999999996</v>
      </c>
      <c r="C226">
        <v>2.59</v>
      </c>
      <c r="D226">
        <v>-0.39</v>
      </c>
    </row>
    <row r="227" spans="1:4">
      <c r="A227" s="39">
        <v>43067</v>
      </c>
      <c r="B227">
        <v>4.8899999999999997</v>
      </c>
      <c r="C227">
        <v>2.82</v>
      </c>
      <c r="D227">
        <v>0.27</v>
      </c>
    </row>
    <row r="228" spans="1:4">
      <c r="A228" s="39">
        <v>43068</v>
      </c>
      <c r="B228">
        <v>4.8899999999999997</v>
      </c>
      <c r="C228">
        <v>3.64</v>
      </c>
      <c r="D228">
        <v>0.8</v>
      </c>
    </row>
    <row r="229" spans="1:4">
      <c r="A229" s="39">
        <v>43069</v>
      </c>
      <c r="B229">
        <v>5.23</v>
      </c>
      <c r="C229">
        <v>3.58</v>
      </c>
      <c r="D229">
        <v>0.28999999999999998</v>
      </c>
    </row>
    <row r="230" spans="1:4">
      <c r="A230" s="39">
        <v>43070</v>
      </c>
      <c r="B230">
        <v>5.49</v>
      </c>
      <c r="C230">
        <v>3.59</v>
      </c>
      <c r="D230">
        <v>-0.26</v>
      </c>
    </row>
    <row r="231" spans="1:4">
      <c r="A231" s="39">
        <v>43073</v>
      </c>
      <c r="B231">
        <v>5.68</v>
      </c>
      <c r="C231">
        <v>3.76</v>
      </c>
      <c r="D231">
        <v>0.45</v>
      </c>
    </row>
    <row r="232" spans="1:4">
      <c r="A232" s="39">
        <v>43074</v>
      </c>
      <c r="B232">
        <v>5.78</v>
      </c>
      <c r="C232">
        <v>3.62</v>
      </c>
      <c r="D232">
        <v>-0.04</v>
      </c>
    </row>
    <row r="233" spans="1:4">
      <c r="A233" s="39">
        <v>43075</v>
      </c>
      <c r="B233">
        <v>5.64</v>
      </c>
      <c r="C233">
        <v>3.49</v>
      </c>
      <c r="D233">
        <v>0.17</v>
      </c>
    </row>
    <row r="234" spans="1:4">
      <c r="A234" s="39">
        <v>43076</v>
      </c>
      <c r="B234">
        <v>5.42</v>
      </c>
      <c r="C234">
        <v>3.44</v>
      </c>
      <c r="D234">
        <v>0.5</v>
      </c>
    </row>
    <row r="235" spans="1:4">
      <c r="A235" s="39">
        <v>43077</v>
      </c>
      <c r="B235">
        <v>5.24</v>
      </c>
      <c r="C235">
        <v>3.19</v>
      </c>
      <c r="D235">
        <v>0.46</v>
      </c>
    </row>
    <row r="236" spans="1:4">
      <c r="A236" s="39">
        <v>43080</v>
      </c>
      <c r="B236">
        <v>5.18</v>
      </c>
      <c r="C236">
        <v>3.25</v>
      </c>
      <c r="D236">
        <v>0.78</v>
      </c>
    </row>
    <row r="237" spans="1:4">
      <c r="A237" s="39">
        <v>43081</v>
      </c>
      <c r="B237">
        <v>5.1100000000000003</v>
      </c>
      <c r="C237">
        <v>3.33</v>
      </c>
      <c r="D237">
        <v>1</v>
      </c>
    </row>
    <row r="238" spans="1:4">
      <c r="A238" s="39">
        <v>43082</v>
      </c>
      <c r="B238">
        <v>5.0999999999999996</v>
      </c>
      <c r="C238">
        <v>4.18</v>
      </c>
      <c r="D238">
        <v>1.73</v>
      </c>
    </row>
    <row r="239" spans="1:4">
      <c r="A239" s="39">
        <v>43083</v>
      </c>
      <c r="B239">
        <v>5.0999999999999996</v>
      </c>
      <c r="C239">
        <v>4.67</v>
      </c>
      <c r="D239">
        <v>2.29</v>
      </c>
    </row>
    <row r="240" spans="1:4">
      <c r="A240" s="39">
        <v>43084</v>
      </c>
      <c r="B240">
        <v>5.23</v>
      </c>
      <c r="C240">
        <v>4.63</v>
      </c>
      <c r="D240">
        <v>2.0099999999999998</v>
      </c>
    </row>
    <row r="241" spans="1:4">
      <c r="A241" s="39">
        <v>43087</v>
      </c>
      <c r="B241">
        <v>5.69</v>
      </c>
      <c r="C241">
        <v>4.8099999999999996</v>
      </c>
      <c r="D241">
        <v>1.86</v>
      </c>
    </row>
    <row r="242" spans="1:4">
      <c r="A242" s="39">
        <v>43088</v>
      </c>
      <c r="B242">
        <v>6.02</v>
      </c>
      <c r="C242">
        <v>5.88</v>
      </c>
      <c r="D242">
        <v>0.24</v>
      </c>
    </row>
    <row r="243" spans="1:4">
      <c r="A243" s="39">
        <v>43089</v>
      </c>
      <c r="B243">
        <v>6.03</v>
      </c>
      <c r="C243">
        <v>6.33</v>
      </c>
      <c r="D243">
        <v>-0.24</v>
      </c>
    </row>
    <row r="244" spans="1:4">
      <c r="A244" s="39">
        <v>43090</v>
      </c>
      <c r="B244">
        <v>6.01</v>
      </c>
      <c r="C244">
        <v>6.35</v>
      </c>
      <c r="D244">
        <v>0.2</v>
      </c>
    </row>
    <row r="245" spans="1:4">
      <c r="A245" s="39">
        <v>43091</v>
      </c>
      <c r="B245">
        <v>5.66</v>
      </c>
      <c r="C245">
        <v>6.28</v>
      </c>
      <c r="D245">
        <v>0.51</v>
      </c>
    </row>
    <row r="246" spans="1:4">
      <c r="A246" s="39">
        <v>43095</v>
      </c>
      <c r="B246">
        <v>5.69</v>
      </c>
      <c r="C246">
        <v>6.76</v>
      </c>
      <c r="D246">
        <v>-0.38</v>
      </c>
    </row>
    <row r="247" spans="1:4">
      <c r="A247" s="39">
        <v>43096</v>
      </c>
      <c r="B247">
        <v>5.47</v>
      </c>
      <c r="C247">
        <v>6.74</v>
      </c>
      <c r="D247">
        <v>-0.25</v>
      </c>
    </row>
    <row r="248" spans="1:4">
      <c r="A248" s="39">
        <v>43097</v>
      </c>
      <c r="B248">
        <v>5.5</v>
      </c>
      <c r="C248">
        <v>6.57</v>
      </c>
      <c r="D248">
        <v>0.17</v>
      </c>
    </row>
    <row r="249" spans="1:4">
      <c r="A249" s="39">
        <v>43098</v>
      </c>
      <c r="B249">
        <v>5.43</v>
      </c>
      <c r="C249">
        <v>6.65</v>
      </c>
      <c r="D249">
        <v>0.26</v>
      </c>
    </row>
    <row r="250" spans="1:4">
      <c r="A250" s="39">
        <v>43102</v>
      </c>
      <c r="B250">
        <v>5.32</v>
      </c>
      <c r="C250">
        <v>6.63</v>
      </c>
      <c r="D250">
        <v>0.27</v>
      </c>
    </row>
    <row r="251" spans="1:4">
      <c r="A251" s="39">
        <v>43103</v>
      </c>
      <c r="B251">
        <v>4.9800000000000004</v>
      </c>
      <c r="C251">
        <v>6.76</v>
      </c>
      <c r="D251">
        <v>0.05</v>
      </c>
    </row>
    <row r="252" spans="1:4">
      <c r="A252" s="39">
        <v>43104</v>
      </c>
      <c r="B252">
        <v>5.51</v>
      </c>
      <c r="C252">
        <v>6.77</v>
      </c>
      <c r="D252">
        <v>0.95</v>
      </c>
    </row>
    <row r="253" spans="1:4">
      <c r="A253" s="39">
        <v>43105</v>
      </c>
      <c r="B253">
        <v>5.49</v>
      </c>
      <c r="C253">
        <v>6.84</v>
      </c>
      <c r="D253">
        <v>1.01</v>
      </c>
    </row>
    <row r="254" spans="1:4">
      <c r="A254" s="39">
        <v>43109</v>
      </c>
      <c r="B254">
        <v>5.61</v>
      </c>
      <c r="C254">
        <v>6.91</v>
      </c>
      <c r="D254">
        <v>0.25</v>
      </c>
    </row>
    <row r="255" spans="1:4">
      <c r="A255" s="39">
        <v>43110</v>
      </c>
      <c r="B255">
        <v>5.63</v>
      </c>
      <c r="C255">
        <v>6.95</v>
      </c>
      <c r="D255">
        <v>0.73</v>
      </c>
    </row>
    <row r="256" spans="1:4">
      <c r="A256" s="39">
        <v>43111</v>
      </c>
      <c r="B256">
        <v>5.63</v>
      </c>
      <c r="C256">
        <v>7.06</v>
      </c>
      <c r="D256">
        <v>0.85</v>
      </c>
    </row>
    <row r="257" spans="1:4">
      <c r="A257" s="39">
        <v>43112</v>
      </c>
      <c r="B257">
        <v>5.65</v>
      </c>
      <c r="C257">
        <v>7.06</v>
      </c>
      <c r="D257">
        <v>0.55000000000000004</v>
      </c>
    </row>
    <row r="258" spans="1:4">
      <c r="A258" s="39">
        <v>43115</v>
      </c>
      <c r="B258">
        <v>5.64</v>
      </c>
      <c r="C258">
        <v>6.68</v>
      </c>
      <c r="D258">
        <v>0.17</v>
      </c>
    </row>
    <row r="259" spans="1:4">
      <c r="A259" s="39">
        <v>43116</v>
      </c>
      <c r="B259">
        <v>5.65</v>
      </c>
      <c r="C259">
        <v>6.12</v>
      </c>
      <c r="D259">
        <v>0.24</v>
      </c>
    </row>
    <row r="260" spans="1:4">
      <c r="A260" s="39">
        <v>43117</v>
      </c>
      <c r="B260">
        <v>5.56</v>
      </c>
      <c r="C260">
        <v>6.14</v>
      </c>
      <c r="D260">
        <v>0.24</v>
      </c>
    </row>
    <row r="261" spans="1:4">
      <c r="A261" s="39">
        <v>43118</v>
      </c>
      <c r="B261">
        <v>5.12</v>
      </c>
      <c r="C261">
        <v>5.85</v>
      </c>
      <c r="D261">
        <v>0.52</v>
      </c>
    </row>
    <row r="262" spans="1:4">
      <c r="A262" s="39">
        <v>43119</v>
      </c>
      <c r="B262">
        <v>4.54</v>
      </c>
      <c r="C262">
        <v>4.96</v>
      </c>
      <c r="D262">
        <v>0.11</v>
      </c>
    </row>
    <row r="263" spans="1:4">
      <c r="A263" s="39">
        <v>43122</v>
      </c>
      <c r="B263">
        <v>4.5199999999999996</v>
      </c>
      <c r="C263">
        <v>4.43</v>
      </c>
      <c r="D263">
        <v>0.03</v>
      </c>
    </row>
    <row r="264" spans="1:4">
      <c r="A264" s="39">
        <v>43123</v>
      </c>
      <c r="B264">
        <v>4.43</v>
      </c>
      <c r="C264">
        <v>4.47</v>
      </c>
      <c r="D264">
        <v>-0.15</v>
      </c>
    </row>
    <row r="265" spans="1:4">
      <c r="A265" s="39">
        <v>43124</v>
      </c>
      <c r="B265">
        <v>4.4400000000000004</v>
      </c>
      <c r="C265">
        <v>4.5599999999999996</v>
      </c>
      <c r="D265">
        <v>-0.24</v>
      </c>
    </row>
    <row r="266" spans="1:4">
      <c r="A266" s="39">
        <v>43125</v>
      </c>
      <c r="B266">
        <v>4.4400000000000004</v>
      </c>
      <c r="C266">
        <v>5.12</v>
      </c>
      <c r="D266">
        <v>-1.04</v>
      </c>
    </row>
    <row r="267" spans="1:4">
      <c r="A267" s="39">
        <v>43126</v>
      </c>
      <c r="B267">
        <v>4.8600000000000003</v>
      </c>
      <c r="C267">
        <v>5.55</v>
      </c>
      <c r="D267">
        <v>-1.1000000000000001</v>
      </c>
    </row>
    <row r="268" spans="1:4">
      <c r="A268" s="39">
        <v>43129</v>
      </c>
      <c r="B268">
        <v>5.66</v>
      </c>
      <c r="C268">
        <v>6.84</v>
      </c>
      <c r="D268">
        <v>-1.51</v>
      </c>
    </row>
    <row r="269" spans="1:4">
      <c r="A269" s="39">
        <v>43130</v>
      </c>
      <c r="B269">
        <v>6.88</v>
      </c>
      <c r="C269">
        <v>6.86</v>
      </c>
      <c r="D269">
        <v>-0.99</v>
      </c>
    </row>
    <row r="270" spans="1:4">
      <c r="A270" s="39">
        <v>43131</v>
      </c>
      <c r="B270">
        <v>7.54</v>
      </c>
      <c r="C270">
        <v>6.87</v>
      </c>
      <c r="D270">
        <v>-0.28999999999999998</v>
      </c>
    </row>
    <row r="271" spans="1:4">
      <c r="A271" s="39">
        <v>43132</v>
      </c>
      <c r="B271">
        <v>7.82</v>
      </c>
      <c r="C271">
        <v>6.93</v>
      </c>
      <c r="D271">
        <v>0.61</v>
      </c>
    </row>
    <row r="272" spans="1:4">
      <c r="A272" s="39">
        <v>43133</v>
      </c>
      <c r="B272">
        <v>7.51</v>
      </c>
      <c r="C272">
        <v>6.87</v>
      </c>
      <c r="D272">
        <v>0.4</v>
      </c>
    </row>
    <row r="273" spans="1:4">
      <c r="A273" s="39">
        <v>43136</v>
      </c>
      <c r="B273">
        <v>7.34</v>
      </c>
      <c r="C273">
        <v>6.71</v>
      </c>
      <c r="D273">
        <v>-0.11</v>
      </c>
    </row>
    <row r="274" spans="1:4">
      <c r="A274" s="39">
        <v>43137</v>
      </c>
      <c r="B274">
        <v>7.05</v>
      </c>
      <c r="C274">
        <v>7.71</v>
      </c>
      <c r="D274">
        <v>-0.74</v>
      </c>
    </row>
    <row r="275" spans="1:4">
      <c r="A275" s="39">
        <v>43138</v>
      </c>
      <c r="B275">
        <v>7.78</v>
      </c>
      <c r="C275">
        <v>7.51</v>
      </c>
      <c r="D275">
        <v>-0.28999999999999998</v>
      </c>
    </row>
    <row r="276" spans="1:4">
      <c r="A276" s="39">
        <v>43139</v>
      </c>
      <c r="B276">
        <v>8.41</v>
      </c>
      <c r="C276">
        <v>6.98</v>
      </c>
      <c r="D276">
        <v>0.83</v>
      </c>
    </row>
    <row r="277" spans="1:4">
      <c r="A277" s="39">
        <v>43140</v>
      </c>
      <c r="B277">
        <v>8.1300000000000008</v>
      </c>
      <c r="C277">
        <v>6.88</v>
      </c>
      <c r="D277">
        <v>0.66</v>
      </c>
    </row>
    <row r="278" spans="1:4">
      <c r="A278" s="39">
        <v>43143</v>
      </c>
      <c r="B278">
        <v>7.86</v>
      </c>
      <c r="C278">
        <v>7.14</v>
      </c>
      <c r="D278">
        <v>0.09</v>
      </c>
    </row>
    <row r="279" spans="1:4">
      <c r="A279" s="39">
        <v>43144</v>
      </c>
      <c r="B279">
        <v>7.95</v>
      </c>
      <c r="C279">
        <v>6.96</v>
      </c>
      <c r="D279">
        <v>0.46</v>
      </c>
    </row>
    <row r="280" spans="1:4">
      <c r="A280" s="39">
        <v>43145</v>
      </c>
      <c r="B280">
        <v>7.65</v>
      </c>
      <c r="C280">
        <v>6.76</v>
      </c>
      <c r="D280">
        <v>1.0900000000000001</v>
      </c>
    </row>
    <row r="281" spans="1:4">
      <c r="A281" s="39">
        <v>43146</v>
      </c>
      <c r="B281">
        <v>7.54</v>
      </c>
      <c r="C281">
        <v>7.27</v>
      </c>
      <c r="D281">
        <v>1.93</v>
      </c>
    </row>
    <row r="282" spans="1:4">
      <c r="A282" s="39">
        <v>43147</v>
      </c>
      <c r="B282">
        <v>7.55</v>
      </c>
      <c r="C282">
        <v>7.52</v>
      </c>
      <c r="D282">
        <v>1.85</v>
      </c>
    </row>
    <row r="283" spans="1:4">
      <c r="A283" s="39">
        <v>43150</v>
      </c>
      <c r="B283">
        <v>8.4700000000000006</v>
      </c>
      <c r="C283">
        <v>7.44</v>
      </c>
      <c r="D283">
        <v>0.99</v>
      </c>
    </row>
    <row r="284" spans="1:4">
      <c r="A284" s="39">
        <v>43151</v>
      </c>
      <c r="B284">
        <v>8.4499999999999993</v>
      </c>
      <c r="C284">
        <v>7.4</v>
      </c>
      <c r="D284">
        <v>0.62</v>
      </c>
    </row>
    <row r="285" spans="1:4">
      <c r="A285" s="39">
        <v>43152</v>
      </c>
      <c r="B285">
        <v>8.6199999999999992</v>
      </c>
      <c r="C285">
        <v>7.38</v>
      </c>
      <c r="D285">
        <v>0.19</v>
      </c>
    </row>
    <row r="286" spans="1:4">
      <c r="A286" s="39">
        <v>43153</v>
      </c>
      <c r="B286">
        <v>8.5399999999999991</v>
      </c>
      <c r="C286">
        <v>7.2</v>
      </c>
      <c r="D286">
        <v>0.51</v>
      </c>
    </row>
    <row r="287" spans="1:4">
      <c r="A287" s="39">
        <v>43154</v>
      </c>
      <c r="B287">
        <v>8.83</v>
      </c>
      <c r="C287">
        <v>7.16</v>
      </c>
      <c r="D287">
        <v>-0.04</v>
      </c>
    </row>
    <row r="288" spans="1:4">
      <c r="A288" s="39">
        <v>43157</v>
      </c>
      <c r="B288">
        <v>8.7100000000000009</v>
      </c>
      <c r="C288">
        <v>6.4</v>
      </c>
      <c r="D288">
        <v>0.08</v>
      </c>
    </row>
    <row r="289" spans="1:4">
      <c r="A289" s="39">
        <v>43158</v>
      </c>
      <c r="B289">
        <v>8.2799999999999994</v>
      </c>
      <c r="C289">
        <v>6.28</v>
      </c>
      <c r="D289">
        <v>-0.14000000000000001</v>
      </c>
    </row>
    <row r="290" spans="1:4">
      <c r="A290" s="39">
        <v>43159</v>
      </c>
      <c r="B290">
        <v>7.95</v>
      </c>
      <c r="C290">
        <v>6.28</v>
      </c>
      <c r="D290">
        <v>-0.15</v>
      </c>
    </row>
    <row r="291" spans="1:4">
      <c r="A291" s="39">
        <v>43160</v>
      </c>
      <c r="B291">
        <v>7.91</v>
      </c>
      <c r="C291">
        <v>6.21</v>
      </c>
      <c r="D291">
        <v>-0.28000000000000003</v>
      </c>
    </row>
    <row r="292" spans="1:4">
      <c r="A292" s="39">
        <v>43161</v>
      </c>
      <c r="B292">
        <v>7.92</v>
      </c>
      <c r="C292">
        <v>6.21</v>
      </c>
      <c r="D292">
        <v>0.09</v>
      </c>
    </row>
    <row r="293" spans="1:4">
      <c r="A293" s="39">
        <v>43162</v>
      </c>
      <c r="B293">
        <v>7.9</v>
      </c>
      <c r="C293">
        <v>6.35</v>
      </c>
      <c r="D293">
        <v>0.81</v>
      </c>
    </row>
    <row r="294" spans="1:4">
      <c r="A294" s="39">
        <v>43164</v>
      </c>
      <c r="B294">
        <v>7.88</v>
      </c>
      <c r="C294">
        <v>5.59</v>
      </c>
      <c r="D294">
        <v>0.14000000000000001</v>
      </c>
    </row>
    <row r="295" spans="1:4">
      <c r="A295" s="39">
        <v>43165</v>
      </c>
      <c r="B295">
        <v>7.3</v>
      </c>
      <c r="C295">
        <v>5.41</v>
      </c>
      <c r="D295">
        <v>0.1</v>
      </c>
    </row>
    <row r="296" spans="1:4">
      <c r="A296" s="39">
        <v>43166</v>
      </c>
      <c r="B296">
        <v>6.27</v>
      </c>
      <c r="C296">
        <v>5.64</v>
      </c>
      <c r="D296">
        <v>-0.02</v>
      </c>
    </row>
    <row r="297" spans="1:4">
      <c r="A297" s="39">
        <v>43171</v>
      </c>
      <c r="B297">
        <v>6.88</v>
      </c>
      <c r="C297">
        <v>5.72</v>
      </c>
      <c r="D297">
        <v>0.51</v>
      </c>
    </row>
    <row r="298" spans="1:4">
      <c r="A298" s="39">
        <v>43172</v>
      </c>
      <c r="B298">
        <v>7.07</v>
      </c>
      <c r="C298">
        <v>5.26</v>
      </c>
      <c r="D298">
        <v>0.89</v>
      </c>
    </row>
    <row r="299" spans="1:4">
      <c r="A299" s="39">
        <v>43173</v>
      </c>
      <c r="B299">
        <v>6.73</v>
      </c>
      <c r="C299">
        <v>6.38</v>
      </c>
      <c r="D299">
        <v>1.84</v>
      </c>
    </row>
    <row r="300" spans="1:4">
      <c r="A300" s="39">
        <v>43174</v>
      </c>
      <c r="B300">
        <v>6.87</v>
      </c>
      <c r="C300">
        <v>6.8</v>
      </c>
      <c r="D300">
        <v>2.0499999999999998</v>
      </c>
    </row>
    <row r="301" spans="1:4">
      <c r="A301" s="39">
        <v>43175</v>
      </c>
      <c r="B301">
        <v>7.92</v>
      </c>
      <c r="C301">
        <v>6.31</v>
      </c>
      <c r="D301">
        <v>1.24</v>
      </c>
    </row>
    <row r="302" spans="1:4">
      <c r="A302" s="39">
        <v>43178</v>
      </c>
      <c r="B302">
        <v>7.86</v>
      </c>
      <c r="C302">
        <v>6.12</v>
      </c>
      <c r="D302">
        <v>0.69</v>
      </c>
    </row>
    <row r="303" spans="1:4">
      <c r="A303" s="39">
        <v>43179</v>
      </c>
      <c r="B303">
        <v>7.21</v>
      </c>
      <c r="C303">
        <v>6.19</v>
      </c>
      <c r="D303">
        <v>-7.0000000000000007E-2</v>
      </c>
    </row>
    <row r="304" spans="1:4">
      <c r="A304" s="39">
        <v>43180</v>
      </c>
      <c r="B304">
        <v>7.32</v>
      </c>
      <c r="C304">
        <v>6.24</v>
      </c>
      <c r="D304">
        <v>0.03</v>
      </c>
    </row>
    <row r="305" spans="1:4">
      <c r="A305" s="39">
        <v>43181</v>
      </c>
      <c r="B305">
        <v>7.2</v>
      </c>
      <c r="C305">
        <v>6.26</v>
      </c>
      <c r="D305">
        <v>0.08</v>
      </c>
    </row>
    <row r="306" spans="1:4">
      <c r="A306" s="39">
        <v>43182</v>
      </c>
      <c r="B306">
        <v>7.18</v>
      </c>
      <c r="C306">
        <v>6.24</v>
      </c>
      <c r="D306">
        <v>0.11</v>
      </c>
    </row>
    <row r="307" spans="1:4">
      <c r="A307" s="39">
        <v>43185</v>
      </c>
      <c r="B307">
        <v>7.02</v>
      </c>
      <c r="C307">
        <v>6.23</v>
      </c>
      <c r="D307">
        <v>-7.0000000000000007E-2</v>
      </c>
    </row>
    <row r="308" spans="1:4">
      <c r="A308" s="39">
        <v>43186</v>
      </c>
      <c r="B308">
        <v>7.07</v>
      </c>
      <c r="C308">
        <v>6.26</v>
      </c>
      <c r="D308">
        <v>-0.21</v>
      </c>
    </row>
    <row r="309" spans="1:4">
      <c r="A309" s="39">
        <v>43187</v>
      </c>
      <c r="B309">
        <v>7.05</v>
      </c>
      <c r="C309">
        <v>6.59</v>
      </c>
      <c r="D309">
        <v>0.23</v>
      </c>
    </row>
    <row r="310" spans="1:4">
      <c r="A310" s="39">
        <v>43188</v>
      </c>
      <c r="B310">
        <v>7.26</v>
      </c>
      <c r="C310">
        <v>6.59</v>
      </c>
      <c r="D310">
        <v>-0.3</v>
      </c>
    </row>
    <row r="311" spans="1:4">
      <c r="A311" s="39">
        <v>43189</v>
      </c>
      <c r="B311">
        <v>7.4</v>
      </c>
      <c r="C311">
        <v>6.31</v>
      </c>
      <c r="D311">
        <v>-1.1299999999999999</v>
      </c>
    </row>
    <row r="312" spans="1:4">
      <c r="A312" s="39">
        <v>43192</v>
      </c>
      <c r="B312">
        <v>7.83</v>
      </c>
      <c r="C312">
        <v>6.34</v>
      </c>
      <c r="D312">
        <v>-0.52</v>
      </c>
    </row>
    <row r="313" spans="1:4">
      <c r="A313" s="39">
        <v>43193</v>
      </c>
      <c r="B313">
        <v>7.87</v>
      </c>
      <c r="C313">
        <v>6.24</v>
      </c>
      <c r="D313">
        <v>0.02</v>
      </c>
    </row>
    <row r="314" spans="1:4">
      <c r="A314" s="39">
        <v>43194</v>
      </c>
      <c r="B314">
        <v>8.26</v>
      </c>
      <c r="C314">
        <v>5.91</v>
      </c>
      <c r="D314">
        <v>-0.88</v>
      </c>
    </row>
    <row r="315" spans="1:4">
      <c r="A315" s="39">
        <v>43195</v>
      </c>
      <c r="B315">
        <v>8.2799999999999994</v>
      </c>
      <c r="C315">
        <v>5.89</v>
      </c>
      <c r="D315">
        <v>-0.77</v>
      </c>
    </row>
    <row r="316" spans="1:4">
      <c r="A316" s="39">
        <v>43196</v>
      </c>
      <c r="B316">
        <v>8.5</v>
      </c>
      <c r="C316">
        <v>5.56</v>
      </c>
      <c r="D316">
        <v>0.05</v>
      </c>
    </row>
    <row r="317" spans="1:4">
      <c r="A317" s="39">
        <v>43200</v>
      </c>
      <c r="B317">
        <v>7.8</v>
      </c>
      <c r="C317">
        <v>5.36</v>
      </c>
      <c r="D317">
        <v>0.17</v>
      </c>
    </row>
    <row r="318" spans="1:4">
      <c r="A318" s="39">
        <v>43201</v>
      </c>
      <c r="B318">
        <v>7.47</v>
      </c>
      <c r="C318">
        <v>5.29</v>
      </c>
      <c r="D318">
        <v>0.35</v>
      </c>
    </row>
    <row r="319" spans="1:4">
      <c r="A319" s="39">
        <v>43202</v>
      </c>
      <c r="B319">
        <v>7.5</v>
      </c>
      <c r="C319">
        <v>4.09</v>
      </c>
      <c r="D319">
        <v>0.67</v>
      </c>
    </row>
    <row r="320" spans="1:4">
      <c r="A320" s="39">
        <v>43203</v>
      </c>
      <c r="B320">
        <v>7.43</v>
      </c>
      <c r="C320">
        <v>3.39</v>
      </c>
      <c r="D320">
        <v>0.51</v>
      </c>
    </row>
    <row r="321" spans="1:4">
      <c r="A321" s="39">
        <v>43206</v>
      </c>
      <c r="B321">
        <v>6.77</v>
      </c>
      <c r="C321">
        <v>3.25</v>
      </c>
      <c r="D321">
        <v>-0.21</v>
      </c>
    </row>
    <row r="322" spans="1:4">
      <c r="A322" s="39">
        <v>43207</v>
      </c>
      <c r="B322">
        <v>6.66</v>
      </c>
      <c r="C322">
        <v>3.24</v>
      </c>
      <c r="D322">
        <v>-0.05</v>
      </c>
    </row>
    <row r="323" spans="1:4">
      <c r="A323" s="39">
        <v>43208</v>
      </c>
      <c r="B323">
        <v>6.52</v>
      </c>
      <c r="C323">
        <v>3.01</v>
      </c>
      <c r="D323">
        <v>0.08</v>
      </c>
    </row>
    <row r="324" spans="1:4">
      <c r="A324" s="39">
        <v>43209</v>
      </c>
      <c r="B324">
        <v>6.39</v>
      </c>
      <c r="C324">
        <v>2.71</v>
      </c>
      <c r="D324">
        <v>-0.17</v>
      </c>
    </row>
    <row r="325" spans="1:4">
      <c r="A325" s="39">
        <v>43210</v>
      </c>
      <c r="B325">
        <v>6.49</v>
      </c>
      <c r="C325">
        <v>2.71</v>
      </c>
      <c r="D325">
        <v>-0.53</v>
      </c>
    </row>
    <row r="326" spans="1:4">
      <c r="A326" s="39">
        <v>43213</v>
      </c>
      <c r="B326">
        <v>6.51</v>
      </c>
      <c r="C326">
        <v>2.71</v>
      </c>
      <c r="D326">
        <v>-0.45</v>
      </c>
    </row>
    <row r="327" spans="1:4">
      <c r="A327" s="39">
        <v>43214</v>
      </c>
      <c r="B327">
        <v>6.54</v>
      </c>
      <c r="C327">
        <v>3.06</v>
      </c>
      <c r="D327">
        <v>0.12</v>
      </c>
    </row>
    <row r="328" spans="1:4">
      <c r="A328" s="39">
        <v>43215</v>
      </c>
      <c r="B328">
        <v>6.56</v>
      </c>
      <c r="C328">
        <v>3.13</v>
      </c>
      <c r="D328">
        <v>-0.28000000000000003</v>
      </c>
    </row>
    <row r="329" spans="1:4">
      <c r="A329" s="39">
        <v>43216</v>
      </c>
      <c r="B329">
        <v>6.7</v>
      </c>
      <c r="C329">
        <v>2.63</v>
      </c>
      <c r="D329">
        <v>-0.82</v>
      </c>
    </row>
    <row r="330" spans="1:4">
      <c r="A330" s="39">
        <v>43217</v>
      </c>
      <c r="B330">
        <v>6.56</v>
      </c>
      <c r="C330">
        <v>2.61</v>
      </c>
      <c r="D330">
        <v>-0.66</v>
      </c>
    </row>
    <row r="331" spans="1:4">
      <c r="A331" s="39">
        <v>43222</v>
      </c>
      <c r="B331">
        <v>6.23</v>
      </c>
      <c r="C331">
        <v>2.54</v>
      </c>
      <c r="D331">
        <v>-0.78</v>
      </c>
    </row>
    <row r="332" spans="1:4">
      <c r="A332" s="39">
        <v>43223</v>
      </c>
      <c r="B332">
        <v>5.43</v>
      </c>
      <c r="C332">
        <v>2.5</v>
      </c>
      <c r="D332">
        <v>-0.45</v>
      </c>
    </row>
    <row r="333" spans="1:4">
      <c r="A333" s="39">
        <v>43224</v>
      </c>
      <c r="B333">
        <v>5.09</v>
      </c>
      <c r="C333">
        <v>2.63</v>
      </c>
      <c r="D333">
        <v>-0.38</v>
      </c>
    </row>
    <row r="334" spans="1:4">
      <c r="A334" s="39">
        <v>43225</v>
      </c>
      <c r="B334">
        <v>4.79</v>
      </c>
      <c r="C334">
        <v>2.4700000000000002</v>
      </c>
      <c r="D334">
        <v>-0.76</v>
      </c>
    </row>
    <row r="335" spans="1:4">
      <c r="A335" s="39">
        <v>43227</v>
      </c>
      <c r="B335">
        <v>4.7</v>
      </c>
      <c r="C335">
        <v>2.42</v>
      </c>
      <c r="D335">
        <v>-0.7</v>
      </c>
    </row>
    <row r="336" spans="1:4">
      <c r="A336" s="39">
        <v>43228</v>
      </c>
      <c r="B336">
        <v>3.78</v>
      </c>
      <c r="C336">
        <v>2.41</v>
      </c>
      <c r="D336">
        <v>-0.67</v>
      </c>
    </row>
    <row r="337" spans="1:4">
      <c r="A337" s="39">
        <v>43230</v>
      </c>
      <c r="B337">
        <v>3.88</v>
      </c>
      <c r="C337">
        <v>2.42</v>
      </c>
      <c r="D337">
        <v>-0.47</v>
      </c>
    </row>
    <row r="338" spans="1:4">
      <c r="A338" s="39">
        <v>43231</v>
      </c>
      <c r="B338">
        <v>3.82</v>
      </c>
      <c r="C338">
        <v>2.4300000000000002</v>
      </c>
      <c r="D338">
        <v>-0.42</v>
      </c>
    </row>
    <row r="339" spans="1:4">
      <c r="A339" s="39">
        <v>43234</v>
      </c>
      <c r="B339">
        <v>3.72</v>
      </c>
      <c r="C339">
        <v>2.39</v>
      </c>
      <c r="D339">
        <v>-0.45</v>
      </c>
    </row>
    <row r="340" spans="1:4">
      <c r="A340" s="39">
        <v>43235</v>
      </c>
      <c r="B340">
        <v>3.7</v>
      </c>
      <c r="C340">
        <v>2.4</v>
      </c>
      <c r="D340">
        <v>-0.25</v>
      </c>
    </row>
    <row r="341" spans="1:4">
      <c r="A341" s="39">
        <v>43236</v>
      </c>
      <c r="B341">
        <v>3.24</v>
      </c>
      <c r="C341">
        <v>2.2999999999999998</v>
      </c>
      <c r="D341">
        <v>-0.4</v>
      </c>
    </row>
    <row r="342" spans="1:4">
      <c r="A342" s="39">
        <v>43237</v>
      </c>
      <c r="B342">
        <v>3.19</v>
      </c>
      <c r="C342">
        <v>2.33</v>
      </c>
      <c r="D342">
        <v>-0.49</v>
      </c>
    </row>
    <row r="343" spans="1:4">
      <c r="A343" s="39">
        <v>43238</v>
      </c>
      <c r="B343">
        <v>3.21</v>
      </c>
      <c r="C343">
        <v>2.2999999999999998</v>
      </c>
      <c r="D343">
        <v>-0.43</v>
      </c>
    </row>
    <row r="344" spans="1:4">
      <c r="A344" s="39">
        <v>43241</v>
      </c>
      <c r="B344">
        <v>3.15</v>
      </c>
      <c r="C344">
        <v>2.35</v>
      </c>
      <c r="D344">
        <v>-0.41</v>
      </c>
    </row>
    <row r="345" spans="1:4">
      <c r="A345" s="39">
        <v>43242</v>
      </c>
      <c r="B345">
        <v>3.06</v>
      </c>
      <c r="C345">
        <v>2.35</v>
      </c>
      <c r="D345">
        <v>-0.24</v>
      </c>
    </row>
    <row r="346" spans="1:4">
      <c r="A346" s="39">
        <v>43243</v>
      </c>
      <c r="B346">
        <v>3</v>
      </c>
      <c r="C346">
        <v>2.33</v>
      </c>
      <c r="D346">
        <v>-0.16</v>
      </c>
    </row>
    <row r="347" spans="1:4">
      <c r="A347" s="39">
        <v>43244</v>
      </c>
      <c r="B347">
        <v>2.93</v>
      </c>
      <c r="C347">
        <v>1.87</v>
      </c>
      <c r="D347">
        <v>-0.15</v>
      </c>
    </row>
    <row r="348" spans="1:4">
      <c r="A348" s="39">
        <v>43245</v>
      </c>
      <c r="B348">
        <v>2.86</v>
      </c>
      <c r="C348">
        <v>1.75</v>
      </c>
      <c r="D348">
        <v>-0.28999999999999998</v>
      </c>
    </row>
    <row r="349" spans="1:4">
      <c r="A349" s="39">
        <v>43249</v>
      </c>
      <c r="B349">
        <v>2.6</v>
      </c>
      <c r="C349">
        <v>1.68</v>
      </c>
      <c r="D349">
        <v>-0.57999999999999996</v>
      </c>
    </row>
    <row r="350" spans="1:4">
      <c r="A350" s="39">
        <v>43250</v>
      </c>
      <c r="B350">
        <v>2.63</v>
      </c>
      <c r="C350">
        <v>1.68</v>
      </c>
      <c r="D350">
        <v>-0.42</v>
      </c>
    </row>
    <row r="351" spans="1:4">
      <c r="A351" s="39">
        <v>43251</v>
      </c>
      <c r="B351">
        <v>2.66</v>
      </c>
      <c r="C351">
        <v>1.44</v>
      </c>
      <c r="D351">
        <v>-0.51</v>
      </c>
    </row>
    <row r="352" spans="1:4">
      <c r="A352" s="39">
        <v>43252</v>
      </c>
      <c r="B352">
        <v>2.61</v>
      </c>
      <c r="C352">
        <v>1.3</v>
      </c>
      <c r="D352">
        <v>-0.53</v>
      </c>
    </row>
    <row r="353" spans="1:4">
      <c r="A353" s="39">
        <v>43255</v>
      </c>
      <c r="B353">
        <v>2.56</v>
      </c>
      <c r="C353">
        <v>1.06</v>
      </c>
      <c r="D353">
        <v>-0.45</v>
      </c>
    </row>
    <row r="354" spans="1:4">
      <c r="A354" s="39">
        <v>43256</v>
      </c>
      <c r="B354">
        <v>1.97</v>
      </c>
      <c r="C354">
        <v>1.22</v>
      </c>
      <c r="D354">
        <v>-0.36</v>
      </c>
    </row>
    <row r="355" spans="1:4">
      <c r="A355" s="39">
        <v>43257</v>
      </c>
      <c r="B355">
        <v>2.02</v>
      </c>
      <c r="C355">
        <v>1.37</v>
      </c>
      <c r="D355">
        <v>-0.27</v>
      </c>
    </row>
    <row r="356" spans="1:4">
      <c r="A356" s="39">
        <v>43258</v>
      </c>
      <c r="B356">
        <v>2.02</v>
      </c>
      <c r="C356">
        <v>1.37</v>
      </c>
      <c r="D356">
        <v>-0.27</v>
      </c>
    </row>
    <row r="357" spans="1:4">
      <c r="A357" s="39">
        <v>43259</v>
      </c>
      <c r="B357">
        <v>1.81</v>
      </c>
      <c r="C357">
        <v>1.38</v>
      </c>
      <c r="D357">
        <v>-0.39</v>
      </c>
    </row>
    <row r="358" spans="1:4">
      <c r="A358" s="39">
        <v>43262</v>
      </c>
      <c r="B358">
        <v>1.84</v>
      </c>
      <c r="C358">
        <v>1.43</v>
      </c>
      <c r="D358">
        <v>-0.37</v>
      </c>
    </row>
    <row r="359" spans="1:4">
      <c r="A359" s="39">
        <v>43263</v>
      </c>
      <c r="B359">
        <v>1.92</v>
      </c>
      <c r="C359">
        <v>1.46</v>
      </c>
      <c r="D359">
        <v>-0.13</v>
      </c>
    </row>
    <row r="360" spans="1:4">
      <c r="A360" s="39">
        <v>43264</v>
      </c>
      <c r="B360">
        <v>1.89</v>
      </c>
      <c r="C360">
        <v>1.59</v>
      </c>
      <c r="D360">
        <v>0.09</v>
      </c>
    </row>
    <row r="361" spans="1:4">
      <c r="A361" s="39">
        <v>43265</v>
      </c>
      <c r="B361">
        <v>1.88</v>
      </c>
      <c r="C361">
        <v>1.7</v>
      </c>
      <c r="D361">
        <v>0.12</v>
      </c>
    </row>
    <row r="362" spans="1:4">
      <c r="A362" s="39">
        <v>43266</v>
      </c>
      <c r="B362">
        <v>2.31</v>
      </c>
      <c r="C362">
        <v>1.65</v>
      </c>
      <c r="D362">
        <v>-0.22</v>
      </c>
    </row>
    <row r="363" spans="1:4">
      <c r="A363" s="39">
        <v>43269</v>
      </c>
      <c r="B363">
        <v>2.62</v>
      </c>
      <c r="C363">
        <v>1.7</v>
      </c>
      <c r="D363">
        <v>-0.46</v>
      </c>
    </row>
    <row r="364" spans="1:4">
      <c r="A364" s="39">
        <v>43270</v>
      </c>
      <c r="B364">
        <v>2.54</v>
      </c>
      <c r="C364">
        <v>2.1800000000000002</v>
      </c>
      <c r="D364">
        <v>-0.05</v>
      </c>
    </row>
    <row r="365" spans="1:4">
      <c r="A365" s="39">
        <v>43271</v>
      </c>
      <c r="B365">
        <v>2.7</v>
      </c>
      <c r="C365">
        <v>2.14</v>
      </c>
      <c r="D365">
        <v>-0.5</v>
      </c>
    </row>
    <row r="366" spans="1:4">
      <c r="A366" s="39">
        <v>43272</v>
      </c>
      <c r="B366">
        <v>2.67</v>
      </c>
      <c r="C366">
        <v>2.42</v>
      </c>
      <c r="D366">
        <v>-0.88</v>
      </c>
    </row>
    <row r="367" spans="1:4">
      <c r="A367" s="39">
        <v>43273</v>
      </c>
      <c r="B367">
        <v>3.7</v>
      </c>
      <c r="C367">
        <v>2.59</v>
      </c>
      <c r="D367">
        <v>-0.45</v>
      </c>
    </row>
    <row r="368" spans="1:4">
      <c r="A368" s="39">
        <v>43274</v>
      </c>
      <c r="B368">
        <v>3.84</v>
      </c>
      <c r="C368">
        <v>2.59</v>
      </c>
      <c r="D368">
        <v>-0.23</v>
      </c>
    </row>
    <row r="369" spans="1:4">
      <c r="A369" s="39">
        <v>43276</v>
      </c>
      <c r="B369">
        <v>3.8</v>
      </c>
      <c r="C369">
        <v>2.5299999999999998</v>
      </c>
      <c r="D369">
        <v>-0.26</v>
      </c>
    </row>
    <row r="370" spans="1:4">
      <c r="A370" s="39">
        <v>43277</v>
      </c>
      <c r="B370">
        <v>3.85</v>
      </c>
      <c r="C370">
        <v>2.5299999999999998</v>
      </c>
      <c r="D370">
        <v>-0.03</v>
      </c>
    </row>
    <row r="371" spans="1:4">
      <c r="A371" s="39">
        <v>43278</v>
      </c>
      <c r="B371">
        <v>3.82</v>
      </c>
      <c r="C371">
        <v>2.54</v>
      </c>
      <c r="D371">
        <v>0.02</v>
      </c>
    </row>
    <row r="372" spans="1:4">
      <c r="A372" s="39">
        <v>43283</v>
      </c>
      <c r="B372">
        <v>4.2300000000000004</v>
      </c>
      <c r="C372">
        <v>2.58</v>
      </c>
      <c r="D372">
        <v>-0.64</v>
      </c>
    </row>
    <row r="373" spans="1:4">
      <c r="A373" s="39">
        <v>43284</v>
      </c>
      <c r="B373">
        <v>4.45</v>
      </c>
      <c r="C373">
        <v>2.59</v>
      </c>
      <c r="D373">
        <v>-0.19</v>
      </c>
    </row>
    <row r="374" spans="1:4">
      <c r="A374" s="39">
        <v>43285</v>
      </c>
      <c r="B374">
        <v>4.53</v>
      </c>
      <c r="C374">
        <v>2.64</v>
      </c>
      <c r="D374">
        <v>-0.22</v>
      </c>
    </row>
    <row r="375" spans="1:4">
      <c r="A375" s="39">
        <v>43286</v>
      </c>
      <c r="B375">
        <v>4.8499999999999996</v>
      </c>
      <c r="C375">
        <v>2.59</v>
      </c>
      <c r="D375">
        <v>-0.71</v>
      </c>
    </row>
    <row r="376" spans="1:4">
      <c r="A376" s="39">
        <v>43287</v>
      </c>
      <c r="B376">
        <v>4.8600000000000003</v>
      </c>
      <c r="C376">
        <v>2.63</v>
      </c>
      <c r="D376">
        <v>-0.77</v>
      </c>
    </row>
    <row r="377" spans="1:4">
      <c r="A377" s="39">
        <v>43290</v>
      </c>
      <c r="B377">
        <v>5.15</v>
      </c>
      <c r="C377">
        <v>2.61</v>
      </c>
      <c r="D377">
        <v>-0.37</v>
      </c>
    </row>
    <row r="378" spans="1:4">
      <c r="A378" s="39">
        <v>43291</v>
      </c>
      <c r="B378">
        <v>5.21</v>
      </c>
      <c r="C378">
        <v>2.57</v>
      </c>
      <c r="D378">
        <v>-0.17</v>
      </c>
    </row>
    <row r="379" spans="1:4">
      <c r="A379" s="39">
        <v>43292</v>
      </c>
      <c r="B379">
        <v>5.21</v>
      </c>
      <c r="C379">
        <v>2.59</v>
      </c>
      <c r="D379">
        <v>0.1</v>
      </c>
    </row>
    <row r="380" spans="1:4">
      <c r="A380" s="39">
        <v>43293</v>
      </c>
      <c r="B380">
        <v>5.21</v>
      </c>
      <c r="C380">
        <v>2.5299999999999998</v>
      </c>
      <c r="D380">
        <v>0.13</v>
      </c>
    </row>
    <row r="381" spans="1:4">
      <c r="A381" s="39">
        <v>43294</v>
      </c>
      <c r="B381">
        <v>5.19</v>
      </c>
      <c r="C381">
        <v>2.48</v>
      </c>
      <c r="D381">
        <v>0.2</v>
      </c>
    </row>
    <row r="382" spans="1:4">
      <c r="A382" s="39">
        <v>43297</v>
      </c>
      <c r="B382">
        <v>5.03</v>
      </c>
      <c r="C382">
        <v>2.48</v>
      </c>
      <c r="D382">
        <v>0.16</v>
      </c>
    </row>
    <row r="383" spans="1:4">
      <c r="A383" s="39">
        <v>43298</v>
      </c>
      <c r="B383">
        <v>4.8499999999999996</v>
      </c>
      <c r="C383">
        <v>2.4500000000000002</v>
      </c>
      <c r="D383">
        <v>0.32</v>
      </c>
    </row>
    <row r="384" spans="1:4">
      <c r="A384" s="39">
        <v>43299</v>
      </c>
      <c r="B384">
        <v>4.8499999999999996</v>
      </c>
      <c r="C384">
        <v>2.4700000000000002</v>
      </c>
      <c r="D384">
        <v>0.73</v>
      </c>
    </row>
    <row r="385" spans="1:4">
      <c r="A385" s="39">
        <v>43300</v>
      </c>
      <c r="B385">
        <v>4.71</v>
      </c>
      <c r="C385">
        <v>2.4700000000000002</v>
      </c>
      <c r="D385">
        <v>0.5</v>
      </c>
    </row>
    <row r="386" spans="1:4">
      <c r="A386" s="39">
        <v>43301</v>
      </c>
      <c r="B386">
        <v>5.25</v>
      </c>
      <c r="C386">
        <v>2.2599999999999998</v>
      </c>
      <c r="D386">
        <v>-0.21</v>
      </c>
    </row>
    <row r="387" spans="1:4">
      <c r="A387" s="39">
        <v>43304</v>
      </c>
      <c r="B387">
        <v>4.6900000000000004</v>
      </c>
      <c r="C387">
        <v>2.11</v>
      </c>
      <c r="D387">
        <v>7.0000000000000007E-2</v>
      </c>
    </row>
    <row r="388" spans="1:4">
      <c r="A388" s="39">
        <v>43305</v>
      </c>
      <c r="B388">
        <v>4.58</v>
      </c>
      <c r="C388">
        <v>3.04</v>
      </c>
      <c r="D388">
        <v>0.75</v>
      </c>
    </row>
    <row r="389" spans="1:4">
      <c r="A389" s="39">
        <v>43306</v>
      </c>
      <c r="B389">
        <v>4.8600000000000003</v>
      </c>
      <c r="C389">
        <v>3.04</v>
      </c>
      <c r="D389">
        <v>0.46</v>
      </c>
    </row>
    <row r="390" spans="1:4">
      <c r="A390" s="39">
        <v>43307</v>
      </c>
      <c r="B390">
        <v>4.72</v>
      </c>
      <c r="C390">
        <v>3.19</v>
      </c>
      <c r="D390">
        <v>0.7</v>
      </c>
    </row>
    <row r="391" spans="1:4">
      <c r="A391" s="39">
        <v>43308</v>
      </c>
      <c r="B391">
        <v>4.72</v>
      </c>
      <c r="C391">
        <v>3.4</v>
      </c>
      <c r="D391">
        <v>1.07</v>
      </c>
    </row>
    <row r="392" spans="1:4">
      <c r="A392" s="39">
        <v>43311</v>
      </c>
      <c r="B392">
        <v>4.5999999999999996</v>
      </c>
      <c r="C392">
        <v>3.4</v>
      </c>
      <c r="D392">
        <v>0.52</v>
      </c>
    </row>
    <row r="393" spans="1:4">
      <c r="A393" s="39">
        <v>43312</v>
      </c>
      <c r="B393">
        <v>4.32</v>
      </c>
      <c r="C393">
        <v>3.42</v>
      </c>
      <c r="D393">
        <v>0.82</v>
      </c>
    </row>
    <row r="394" spans="1:4">
      <c r="A394" s="39">
        <v>43313</v>
      </c>
      <c r="B394">
        <v>4.43</v>
      </c>
      <c r="C394">
        <v>3.42</v>
      </c>
      <c r="D394">
        <v>0.62</v>
      </c>
    </row>
    <row r="395" spans="1:4">
      <c r="A395" s="39">
        <v>43314</v>
      </c>
      <c r="B395">
        <v>4.26</v>
      </c>
      <c r="C395">
        <v>4.0599999999999996</v>
      </c>
      <c r="D395">
        <v>1.06</v>
      </c>
    </row>
    <row r="396" spans="1:4">
      <c r="A396" s="39">
        <v>43315</v>
      </c>
      <c r="B396">
        <v>4.24</v>
      </c>
      <c r="C396">
        <v>3.96</v>
      </c>
      <c r="D396">
        <v>1.2</v>
      </c>
    </row>
    <row r="397" spans="1:4">
      <c r="A397" s="39">
        <v>43318</v>
      </c>
      <c r="B397">
        <v>3.77</v>
      </c>
      <c r="C397">
        <v>3.96</v>
      </c>
      <c r="D397">
        <v>0.87</v>
      </c>
    </row>
    <row r="398" spans="1:4">
      <c r="A398" s="39">
        <v>43319</v>
      </c>
      <c r="B398">
        <v>3.47</v>
      </c>
      <c r="C398">
        <v>4.5599999999999996</v>
      </c>
      <c r="D398">
        <v>0.25</v>
      </c>
    </row>
    <row r="399" spans="1:4">
      <c r="A399" s="39">
        <v>43320</v>
      </c>
      <c r="B399">
        <v>3.87</v>
      </c>
      <c r="C399">
        <v>4.71</v>
      </c>
      <c r="D399">
        <v>0.51</v>
      </c>
    </row>
    <row r="400" spans="1:4">
      <c r="A400" s="39">
        <v>43321</v>
      </c>
      <c r="B400">
        <v>4.08</v>
      </c>
      <c r="C400">
        <v>4.99</v>
      </c>
      <c r="D400">
        <v>1.39</v>
      </c>
    </row>
    <row r="401" spans="1:4">
      <c r="A401" s="39">
        <v>43322</v>
      </c>
      <c r="B401">
        <v>4.3</v>
      </c>
      <c r="C401">
        <v>4.97</v>
      </c>
      <c r="D401">
        <v>1.1100000000000001</v>
      </c>
    </row>
    <row r="402" spans="1:4">
      <c r="A402" s="39">
        <v>43325</v>
      </c>
      <c r="B402">
        <v>4.42</v>
      </c>
      <c r="C402">
        <v>4.9000000000000004</v>
      </c>
      <c r="D402">
        <v>0.89</v>
      </c>
    </row>
    <row r="403" spans="1:4">
      <c r="A403" s="39">
        <v>43326</v>
      </c>
      <c r="B403">
        <v>4.32</v>
      </c>
      <c r="C403">
        <v>4.87</v>
      </c>
      <c r="D403">
        <v>0.69</v>
      </c>
    </row>
    <row r="404" spans="1:4">
      <c r="A404" s="39">
        <v>43327</v>
      </c>
      <c r="B404">
        <v>4.33</v>
      </c>
      <c r="C404">
        <v>4.92</v>
      </c>
      <c r="D404">
        <v>0.81</v>
      </c>
    </row>
    <row r="405" spans="1:4">
      <c r="A405" s="39">
        <v>43328</v>
      </c>
      <c r="B405">
        <v>4.42</v>
      </c>
      <c r="C405">
        <v>5.83</v>
      </c>
      <c r="D405">
        <v>2</v>
      </c>
    </row>
    <row r="406" spans="1:4">
      <c r="A406" s="39">
        <v>43329</v>
      </c>
      <c r="B406">
        <v>4.6500000000000004</v>
      </c>
      <c r="C406">
        <v>6.16</v>
      </c>
      <c r="D406">
        <v>0.81</v>
      </c>
    </row>
    <row r="407" spans="1:4">
      <c r="A407" s="39">
        <v>43332</v>
      </c>
      <c r="B407">
        <v>4.95</v>
      </c>
      <c r="C407">
        <v>6.48</v>
      </c>
      <c r="D407">
        <v>-0.31</v>
      </c>
    </row>
    <row r="408" spans="1:4">
      <c r="A408" s="39">
        <v>43333</v>
      </c>
      <c r="B408">
        <v>6.02</v>
      </c>
      <c r="C408">
        <v>6.27</v>
      </c>
      <c r="D408">
        <v>0.72</v>
      </c>
    </row>
    <row r="409" spans="1:4">
      <c r="A409" s="39">
        <v>43334</v>
      </c>
      <c r="B409">
        <v>5.97</v>
      </c>
      <c r="C409">
        <v>6.28</v>
      </c>
      <c r="D409">
        <v>0.83</v>
      </c>
    </row>
    <row r="410" spans="1:4">
      <c r="A410" s="39">
        <v>43335</v>
      </c>
      <c r="B410">
        <v>6.15</v>
      </c>
      <c r="C410">
        <v>6.44</v>
      </c>
      <c r="D410">
        <v>-0.04</v>
      </c>
    </row>
    <row r="411" spans="1:4">
      <c r="A411" s="39">
        <v>43339</v>
      </c>
      <c r="B411">
        <v>6.25</v>
      </c>
      <c r="C411">
        <v>6.37</v>
      </c>
      <c r="D411">
        <v>0.35</v>
      </c>
    </row>
    <row r="412" spans="1:4">
      <c r="A412" s="39">
        <v>43340</v>
      </c>
      <c r="B412">
        <v>6.22</v>
      </c>
      <c r="C412">
        <v>6.27</v>
      </c>
      <c r="D412">
        <v>0.51</v>
      </c>
    </row>
    <row r="413" spans="1:4">
      <c r="A413" s="39">
        <v>43341</v>
      </c>
      <c r="B413">
        <v>6.3</v>
      </c>
      <c r="C413">
        <v>6.32</v>
      </c>
      <c r="D413">
        <v>0.33</v>
      </c>
    </row>
    <row r="414" spans="1:4">
      <c r="A414" s="39">
        <v>43342</v>
      </c>
      <c r="B414">
        <v>6.27</v>
      </c>
      <c r="C414">
        <v>6.33</v>
      </c>
      <c r="D414">
        <v>0.44</v>
      </c>
    </row>
    <row r="415" spans="1:4">
      <c r="A415" s="39">
        <v>43343</v>
      </c>
      <c r="B415">
        <v>6.38</v>
      </c>
      <c r="C415">
        <v>6.02</v>
      </c>
      <c r="D415">
        <v>-0.18</v>
      </c>
    </row>
    <row r="416" spans="1:4">
      <c r="A416" s="39">
        <v>43346</v>
      </c>
      <c r="B416">
        <v>6.5</v>
      </c>
      <c r="C416">
        <v>6.52</v>
      </c>
      <c r="D416">
        <v>0.83</v>
      </c>
    </row>
    <row r="417" spans="1:4">
      <c r="A417" s="39">
        <v>43347</v>
      </c>
      <c r="B417">
        <v>6.55</v>
      </c>
      <c r="C417">
        <v>7.26</v>
      </c>
      <c r="D417">
        <v>-0.35</v>
      </c>
    </row>
    <row r="418" spans="1:4">
      <c r="A418" s="39">
        <v>43348</v>
      </c>
      <c r="B418">
        <v>6.57</v>
      </c>
      <c r="C418">
        <v>6.85</v>
      </c>
      <c r="D418">
        <v>-0.55000000000000004</v>
      </c>
    </row>
    <row r="419" spans="1:4">
      <c r="A419" s="39">
        <v>43349</v>
      </c>
      <c r="B419">
        <v>6.42</v>
      </c>
      <c r="C419">
        <v>6.94</v>
      </c>
      <c r="D419">
        <v>-0.54</v>
      </c>
    </row>
    <row r="420" spans="1:4">
      <c r="A420" s="39">
        <v>43350</v>
      </c>
      <c r="B420">
        <v>7.01</v>
      </c>
      <c r="C420">
        <v>6.76</v>
      </c>
      <c r="D420">
        <v>0.11</v>
      </c>
    </row>
    <row r="421" spans="1:4">
      <c r="A421" s="39">
        <v>43353</v>
      </c>
      <c r="B421">
        <v>6.91</v>
      </c>
      <c r="C421">
        <v>6.83</v>
      </c>
      <c r="D421">
        <v>-0.16</v>
      </c>
    </row>
    <row r="422" spans="1:4">
      <c r="A422" s="39">
        <v>43354</v>
      </c>
      <c r="B422">
        <v>6.99</v>
      </c>
      <c r="C422">
        <v>6.89</v>
      </c>
      <c r="D422">
        <v>-0.09</v>
      </c>
    </row>
    <row r="423" spans="1:4">
      <c r="A423" s="39">
        <v>43355</v>
      </c>
      <c r="B423">
        <v>7.2</v>
      </c>
      <c r="C423">
        <v>6.98</v>
      </c>
      <c r="D423">
        <v>0.09</v>
      </c>
    </row>
    <row r="424" spans="1:4">
      <c r="A424" s="39">
        <v>43356</v>
      </c>
      <c r="B424">
        <v>7.25</v>
      </c>
      <c r="C424">
        <v>6.79</v>
      </c>
      <c r="D424">
        <v>0.46</v>
      </c>
    </row>
    <row r="425" spans="1:4">
      <c r="A425" s="39">
        <v>43357</v>
      </c>
      <c r="B425">
        <v>7.28</v>
      </c>
      <c r="C425">
        <v>5.58</v>
      </c>
      <c r="D425">
        <v>-0.05</v>
      </c>
    </row>
    <row r="426" spans="1:4">
      <c r="A426" s="39">
        <v>43360</v>
      </c>
      <c r="B426">
        <v>6.83</v>
      </c>
      <c r="C426">
        <v>5.39</v>
      </c>
      <c r="D426">
        <v>-0.18</v>
      </c>
    </row>
    <row r="427" spans="1:4">
      <c r="A427" s="39">
        <v>43361</v>
      </c>
      <c r="B427">
        <v>6.28</v>
      </c>
      <c r="C427">
        <v>5.25</v>
      </c>
      <c r="D427">
        <v>-0.06</v>
      </c>
    </row>
    <row r="428" spans="1:4">
      <c r="A428" s="39">
        <v>43362</v>
      </c>
      <c r="B428">
        <v>5.59</v>
      </c>
      <c r="C428">
        <v>5.2</v>
      </c>
      <c r="D428">
        <v>-0.25</v>
      </c>
    </row>
    <row r="429" spans="1:4">
      <c r="A429" s="39">
        <v>43363</v>
      </c>
      <c r="B429">
        <v>5.63</v>
      </c>
      <c r="C429">
        <v>5.22</v>
      </c>
      <c r="D429">
        <v>-0.3</v>
      </c>
    </row>
    <row r="430" spans="1:4">
      <c r="A430" s="39">
        <v>43364</v>
      </c>
      <c r="B430">
        <v>5.31</v>
      </c>
      <c r="C430">
        <v>5.13</v>
      </c>
      <c r="D430">
        <v>-0.1</v>
      </c>
    </row>
    <row r="431" spans="1:4">
      <c r="A431" s="39">
        <v>43367</v>
      </c>
      <c r="B431">
        <v>5.28</v>
      </c>
      <c r="C431">
        <v>5.07</v>
      </c>
      <c r="D431">
        <v>0.01</v>
      </c>
    </row>
    <row r="432" spans="1:4">
      <c r="A432" s="39">
        <v>43368</v>
      </c>
      <c r="B432">
        <v>5.29</v>
      </c>
      <c r="C432">
        <v>5</v>
      </c>
      <c r="D432">
        <v>-0.27</v>
      </c>
    </row>
    <row r="433" spans="1:4">
      <c r="A433" s="39">
        <v>43369</v>
      </c>
      <c r="B433">
        <v>4.92</v>
      </c>
      <c r="C433">
        <v>4.78</v>
      </c>
      <c r="D433">
        <v>0.05</v>
      </c>
    </row>
    <row r="434" spans="1:4">
      <c r="A434" s="39">
        <v>43370</v>
      </c>
      <c r="B434">
        <v>4.96</v>
      </c>
      <c r="C434">
        <v>4.83</v>
      </c>
      <c r="D434">
        <v>0.14000000000000001</v>
      </c>
    </row>
    <row r="435" spans="1:4">
      <c r="A435" s="39">
        <v>43371</v>
      </c>
      <c r="B435">
        <v>4.92</v>
      </c>
      <c r="C435">
        <v>4.8899999999999997</v>
      </c>
      <c r="D435">
        <v>-0.64</v>
      </c>
    </row>
    <row r="436" spans="1:4">
      <c r="A436" s="39">
        <v>43374</v>
      </c>
      <c r="B436">
        <v>4.92</v>
      </c>
      <c r="C436">
        <v>3.53</v>
      </c>
      <c r="D436">
        <v>-0.69</v>
      </c>
    </row>
    <row r="437" spans="1:4">
      <c r="A437" s="39">
        <v>43375</v>
      </c>
      <c r="B437">
        <v>4.6500000000000004</v>
      </c>
      <c r="C437">
        <v>2.92</v>
      </c>
      <c r="D437">
        <v>-0.14000000000000001</v>
      </c>
    </row>
    <row r="438" spans="1:4">
      <c r="A438" s="39">
        <v>43376</v>
      </c>
      <c r="B438">
        <v>4.47</v>
      </c>
      <c r="C438">
        <v>2.81</v>
      </c>
      <c r="D438">
        <v>-0.35</v>
      </c>
    </row>
    <row r="439" spans="1:4">
      <c r="A439" s="39">
        <v>43377</v>
      </c>
      <c r="B439">
        <v>4.42</v>
      </c>
      <c r="C439">
        <v>2.7</v>
      </c>
      <c r="D439">
        <v>-0.65</v>
      </c>
    </row>
    <row r="440" spans="1:4">
      <c r="A440" s="39">
        <v>43378</v>
      </c>
      <c r="B440">
        <v>4.16</v>
      </c>
      <c r="C440">
        <v>2.72</v>
      </c>
      <c r="D440">
        <v>-0.24</v>
      </c>
    </row>
    <row r="441" spans="1:4">
      <c r="A441" s="39">
        <v>43381</v>
      </c>
      <c r="B441">
        <v>4.26</v>
      </c>
      <c r="C441">
        <v>2.7</v>
      </c>
      <c r="D441">
        <v>0.09</v>
      </c>
    </row>
    <row r="442" spans="1:4">
      <c r="A442" s="39">
        <v>43382</v>
      </c>
      <c r="B442">
        <v>4.2</v>
      </c>
      <c r="C442">
        <v>2.65</v>
      </c>
      <c r="D442">
        <v>0.11</v>
      </c>
    </row>
    <row r="443" spans="1:4">
      <c r="A443" s="39">
        <v>43383</v>
      </c>
      <c r="B443">
        <v>3.99</v>
      </c>
      <c r="C443">
        <v>2.58</v>
      </c>
      <c r="D443">
        <v>0.05</v>
      </c>
    </row>
    <row r="444" spans="1:4">
      <c r="A444" s="39">
        <v>43384</v>
      </c>
      <c r="B444">
        <v>4.0199999999999996</v>
      </c>
      <c r="C444">
        <v>2.58</v>
      </c>
      <c r="D444">
        <v>0.2</v>
      </c>
    </row>
    <row r="445" spans="1:4">
      <c r="A445" s="39">
        <v>43385</v>
      </c>
      <c r="B445">
        <v>3.79</v>
      </c>
      <c r="C445">
        <v>2.5499999999999998</v>
      </c>
      <c r="D445">
        <v>0.16</v>
      </c>
    </row>
    <row r="446" spans="1:4">
      <c r="A446" s="39">
        <v>43389</v>
      </c>
      <c r="B446">
        <v>3.81</v>
      </c>
      <c r="C446">
        <v>2.57</v>
      </c>
      <c r="D446">
        <v>0.42</v>
      </c>
    </row>
    <row r="447" spans="1:4">
      <c r="A447" s="39">
        <v>43390</v>
      </c>
      <c r="B447">
        <v>3.81</v>
      </c>
      <c r="C447">
        <v>2.56</v>
      </c>
      <c r="D447">
        <v>0.38</v>
      </c>
    </row>
    <row r="448" spans="1:4">
      <c r="A448" s="39">
        <v>43391</v>
      </c>
      <c r="B448">
        <v>3.78</v>
      </c>
      <c r="C448">
        <v>2.6</v>
      </c>
      <c r="D448">
        <v>0.57999999999999996</v>
      </c>
    </row>
    <row r="449" spans="1:4">
      <c r="A449" s="39">
        <v>43392</v>
      </c>
      <c r="B449">
        <v>4.12</v>
      </c>
      <c r="C449">
        <v>2.57</v>
      </c>
      <c r="D449">
        <v>0.27</v>
      </c>
    </row>
    <row r="450" spans="1:4">
      <c r="A450" s="39">
        <v>43395</v>
      </c>
      <c r="B450">
        <v>4.46</v>
      </c>
      <c r="C450">
        <v>2.58</v>
      </c>
      <c r="D450">
        <v>-0.31</v>
      </c>
    </row>
    <row r="451" spans="1:4">
      <c r="A451" s="39">
        <v>43396</v>
      </c>
      <c r="B451">
        <v>4.66</v>
      </c>
      <c r="C451">
        <v>2.65</v>
      </c>
      <c r="D451">
        <v>0.26</v>
      </c>
    </row>
    <row r="452" spans="1:4">
      <c r="A452" s="39">
        <v>43397</v>
      </c>
      <c r="B452">
        <v>4.7</v>
      </c>
      <c r="C452">
        <v>2.78</v>
      </c>
      <c r="D452">
        <v>0.31</v>
      </c>
    </row>
    <row r="453" spans="1:4">
      <c r="A453" s="39">
        <v>43398</v>
      </c>
      <c r="B453">
        <v>4.71</v>
      </c>
      <c r="C453">
        <v>2.8</v>
      </c>
      <c r="D453">
        <v>0.26</v>
      </c>
    </row>
    <row r="454" spans="1:4">
      <c r="A454" s="39">
        <v>43399</v>
      </c>
      <c r="B454">
        <v>4.84</v>
      </c>
      <c r="C454">
        <v>2.59</v>
      </c>
      <c r="D454">
        <v>-0.36</v>
      </c>
    </row>
    <row r="455" spans="1:4">
      <c r="A455" s="39">
        <v>43402</v>
      </c>
      <c r="B455">
        <v>4.53</v>
      </c>
      <c r="C455">
        <v>2.5299999999999998</v>
      </c>
      <c r="D455">
        <v>-0.28999999999999998</v>
      </c>
    </row>
    <row r="456" spans="1:4">
      <c r="A456" s="39">
        <v>43403</v>
      </c>
      <c r="B456">
        <v>4.58</v>
      </c>
      <c r="C456">
        <v>2.4700000000000002</v>
      </c>
      <c r="D456">
        <v>-0.11</v>
      </c>
    </row>
    <row r="457" spans="1:4">
      <c r="A457" s="39">
        <v>43404</v>
      </c>
      <c r="B457">
        <v>4.55</v>
      </c>
      <c r="C457">
        <v>2.15</v>
      </c>
      <c r="D457">
        <v>0.09</v>
      </c>
    </row>
    <row r="458" spans="1:4">
      <c r="A458" s="39">
        <v>43405</v>
      </c>
      <c r="B458">
        <v>4.5</v>
      </c>
      <c r="C458">
        <v>2.17</v>
      </c>
      <c r="D458">
        <v>0.15</v>
      </c>
    </row>
    <row r="459" spans="1:4">
      <c r="A459" s="39">
        <v>43406</v>
      </c>
      <c r="B459">
        <v>4.49</v>
      </c>
      <c r="C459">
        <v>2.15</v>
      </c>
      <c r="D459">
        <v>-0.1</v>
      </c>
    </row>
    <row r="460" spans="1:4">
      <c r="A460" s="39">
        <v>43409</v>
      </c>
      <c r="B460">
        <v>4.12</v>
      </c>
      <c r="C460">
        <v>2.15</v>
      </c>
      <c r="D460">
        <v>-0.12</v>
      </c>
    </row>
    <row r="461" spans="1:4">
      <c r="A461" s="39">
        <v>43410</v>
      </c>
      <c r="B461">
        <v>4.2300000000000004</v>
      </c>
      <c r="C461">
        <v>2.19</v>
      </c>
      <c r="D461">
        <v>0.18</v>
      </c>
    </row>
    <row r="462" spans="1:4">
      <c r="A462" s="39">
        <v>43411</v>
      </c>
      <c r="B462">
        <v>4.29</v>
      </c>
      <c r="C462">
        <v>2.19</v>
      </c>
      <c r="D462">
        <v>0.43</v>
      </c>
    </row>
    <row r="463" spans="1:4">
      <c r="A463" s="39">
        <v>43412</v>
      </c>
      <c r="B463">
        <v>4.34</v>
      </c>
      <c r="C463">
        <v>2.1800000000000002</v>
      </c>
      <c r="D463">
        <v>0.61</v>
      </c>
    </row>
    <row r="464" spans="1:4">
      <c r="A464" s="39">
        <v>43413</v>
      </c>
      <c r="B464">
        <v>4.26</v>
      </c>
      <c r="C464">
        <v>2.15</v>
      </c>
      <c r="D464">
        <v>0.4</v>
      </c>
    </row>
    <row r="465" spans="1:4">
      <c r="A465" s="39">
        <v>43416</v>
      </c>
      <c r="B465">
        <v>4.28</v>
      </c>
      <c r="C465">
        <v>2.14</v>
      </c>
      <c r="D465">
        <v>0.61</v>
      </c>
    </row>
    <row r="466" spans="1:4">
      <c r="A466" s="39">
        <v>43417</v>
      </c>
      <c r="B466">
        <v>4.2300000000000004</v>
      </c>
      <c r="C466">
        <v>2.13</v>
      </c>
      <c r="D466">
        <v>0.59</v>
      </c>
    </row>
    <row r="467" spans="1:4">
      <c r="A467" s="39">
        <v>43418</v>
      </c>
      <c r="B467">
        <v>4.2300000000000004</v>
      </c>
      <c r="C467">
        <v>2.35</v>
      </c>
      <c r="D467">
        <v>0.26</v>
      </c>
    </row>
    <row r="468" spans="1:4">
      <c r="A468" s="39">
        <v>43419</v>
      </c>
      <c r="B468">
        <v>4.3499999999999996</v>
      </c>
      <c r="C468">
        <v>2.29</v>
      </c>
      <c r="D468">
        <v>0.45</v>
      </c>
    </row>
    <row r="469" spans="1:4">
      <c r="A469" s="39">
        <v>43420</v>
      </c>
      <c r="B469">
        <v>4.08</v>
      </c>
      <c r="C469">
        <v>2.23</v>
      </c>
      <c r="D469">
        <v>0.63</v>
      </c>
    </row>
    <row r="470" spans="1:4">
      <c r="A470" s="39">
        <v>43423</v>
      </c>
      <c r="B470">
        <v>3.5</v>
      </c>
      <c r="C470">
        <v>2.23</v>
      </c>
      <c r="D470">
        <v>0.71</v>
      </c>
    </row>
    <row r="471" spans="1:4">
      <c r="A471" s="39">
        <v>43424</v>
      </c>
      <c r="B471">
        <v>3.35</v>
      </c>
      <c r="C471">
        <v>2.08</v>
      </c>
      <c r="D471">
        <v>0.71</v>
      </c>
    </row>
    <row r="472" spans="1:4">
      <c r="A472" s="39">
        <v>43425</v>
      </c>
      <c r="B472">
        <v>3.17</v>
      </c>
      <c r="C472">
        <v>1.68</v>
      </c>
      <c r="D472">
        <v>0.7</v>
      </c>
    </row>
    <row r="473" spans="1:4">
      <c r="A473" s="39">
        <v>43426</v>
      </c>
      <c r="B473">
        <v>3.01</v>
      </c>
      <c r="C473">
        <v>1.47</v>
      </c>
      <c r="D473">
        <v>0.65</v>
      </c>
    </row>
    <row r="474" spans="1:4">
      <c r="A474" s="39">
        <v>43427</v>
      </c>
      <c r="B474">
        <v>2.33</v>
      </c>
      <c r="C474">
        <v>1.39</v>
      </c>
      <c r="D474">
        <v>0.71</v>
      </c>
    </row>
    <row r="475" spans="1:4">
      <c r="A475" s="39">
        <v>43430</v>
      </c>
      <c r="B475">
        <v>2.4700000000000002</v>
      </c>
      <c r="C475">
        <v>13.79</v>
      </c>
      <c r="D475">
        <v>4.46</v>
      </c>
    </row>
    <row r="476" spans="1:4">
      <c r="A476" s="39">
        <v>43431</v>
      </c>
      <c r="B476">
        <v>2.88</v>
      </c>
      <c r="C476">
        <v>14.74</v>
      </c>
      <c r="D476">
        <v>2.7</v>
      </c>
    </row>
    <row r="477" spans="1:4">
      <c r="A477" s="39">
        <v>43432</v>
      </c>
      <c r="B477">
        <v>4</v>
      </c>
      <c r="C477">
        <v>14.82</v>
      </c>
      <c r="D477">
        <v>1.57</v>
      </c>
    </row>
    <row r="478" spans="1:4">
      <c r="A478" s="39">
        <v>43433</v>
      </c>
      <c r="B478">
        <v>4.46</v>
      </c>
      <c r="C478">
        <v>15.03</v>
      </c>
      <c r="D478">
        <v>0.33</v>
      </c>
    </row>
    <row r="479" spans="1:4">
      <c r="A479" s="39">
        <v>43434</v>
      </c>
      <c r="B479">
        <v>4.67</v>
      </c>
      <c r="C479">
        <v>15.19</v>
      </c>
      <c r="D479">
        <v>-0.71</v>
      </c>
    </row>
    <row r="480" spans="1:4">
      <c r="A480" s="39">
        <v>43437</v>
      </c>
      <c r="B480">
        <v>5.17</v>
      </c>
      <c r="C480">
        <v>15.19</v>
      </c>
      <c r="D480">
        <v>-0.14000000000000001</v>
      </c>
    </row>
    <row r="481" spans="1:4">
      <c r="A481" s="39">
        <v>43438</v>
      </c>
      <c r="B481">
        <v>4.97</v>
      </c>
      <c r="C481">
        <v>15.2</v>
      </c>
      <c r="D481">
        <v>-0.15</v>
      </c>
    </row>
    <row r="482" spans="1:4">
      <c r="A482" s="39">
        <v>43439</v>
      </c>
      <c r="B482">
        <v>4.95</v>
      </c>
      <c r="C482">
        <v>15.2</v>
      </c>
      <c r="D482">
        <v>-0.04</v>
      </c>
    </row>
    <row r="483" spans="1:4">
      <c r="A483" s="39">
        <v>43440</v>
      </c>
      <c r="B483">
        <v>5.28</v>
      </c>
      <c r="C483">
        <v>15.23</v>
      </c>
      <c r="D483">
        <v>0.21</v>
      </c>
    </row>
    <row r="484" spans="1:4">
      <c r="A484" s="39">
        <v>43441</v>
      </c>
      <c r="B484">
        <v>5.41</v>
      </c>
      <c r="C484">
        <v>15.23</v>
      </c>
      <c r="D484">
        <v>0.46</v>
      </c>
    </row>
    <row r="485" spans="1:4">
      <c r="A485" s="39">
        <v>43444</v>
      </c>
      <c r="B485">
        <v>5.44</v>
      </c>
      <c r="C485">
        <v>15.23</v>
      </c>
      <c r="D485">
        <v>0.63</v>
      </c>
    </row>
    <row r="486" spans="1:4">
      <c r="A486" s="39">
        <v>43445</v>
      </c>
      <c r="B486">
        <v>5.46</v>
      </c>
      <c r="C486">
        <v>15.23</v>
      </c>
      <c r="D486">
        <v>0.69</v>
      </c>
    </row>
    <row r="487" spans="1:4">
      <c r="A487" s="39">
        <v>43446</v>
      </c>
      <c r="B487">
        <v>5.5</v>
      </c>
      <c r="C487">
        <v>15.24</v>
      </c>
      <c r="D487">
        <v>1.24</v>
      </c>
    </row>
    <row r="488" spans="1:4">
      <c r="A488" s="39">
        <v>43447</v>
      </c>
      <c r="B488">
        <v>5.58</v>
      </c>
      <c r="C488">
        <v>15.26</v>
      </c>
      <c r="D488">
        <v>0.7</v>
      </c>
    </row>
    <row r="489" spans="1:4">
      <c r="A489" s="39">
        <v>43448</v>
      </c>
      <c r="B489">
        <v>5.56</v>
      </c>
      <c r="C489">
        <v>15.26</v>
      </c>
      <c r="D489">
        <v>0.55000000000000004</v>
      </c>
    </row>
    <row r="490" spans="1:4">
      <c r="A490" s="39">
        <v>43451</v>
      </c>
      <c r="B490">
        <v>5.57</v>
      </c>
      <c r="C490">
        <v>15.26</v>
      </c>
      <c r="D490">
        <v>0.57999999999999996</v>
      </c>
    </row>
    <row r="491" spans="1:4">
      <c r="A491" s="39">
        <v>43452</v>
      </c>
      <c r="B491">
        <v>5.6</v>
      </c>
      <c r="C491">
        <v>15.27</v>
      </c>
      <c r="D491">
        <v>0.26</v>
      </c>
    </row>
    <row r="492" spans="1:4">
      <c r="A492" s="39">
        <v>43453</v>
      </c>
      <c r="B492">
        <v>5.63</v>
      </c>
      <c r="C492">
        <v>15.33</v>
      </c>
      <c r="D492">
        <v>0.02</v>
      </c>
    </row>
    <row r="493" spans="1:4">
      <c r="A493" s="39">
        <v>43454</v>
      </c>
      <c r="B493">
        <v>5.88</v>
      </c>
      <c r="C493">
        <v>15.37</v>
      </c>
      <c r="D493">
        <v>0.15</v>
      </c>
    </row>
    <row r="494" spans="1:4">
      <c r="A494" s="39">
        <v>43455</v>
      </c>
      <c r="B494">
        <v>6.13</v>
      </c>
      <c r="C494">
        <v>15.39</v>
      </c>
      <c r="D494">
        <v>0.41</v>
      </c>
    </row>
    <row r="495" spans="1:4">
      <c r="A495" s="39">
        <v>43456</v>
      </c>
      <c r="B495">
        <v>6.31</v>
      </c>
      <c r="C495">
        <v>5.3</v>
      </c>
      <c r="D495">
        <v>0.76</v>
      </c>
    </row>
    <row r="496" spans="1:4">
      <c r="A496" s="39">
        <v>43460</v>
      </c>
      <c r="B496">
        <v>6.11</v>
      </c>
      <c r="C496">
        <v>3.53</v>
      </c>
      <c r="D496">
        <v>0.76</v>
      </c>
    </row>
    <row r="497" spans="1:4">
      <c r="A497" s="39">
        <v>43461</v>
      </c>
      <c r="B497">
        <v>5.55</v>
      </c>
      <c r="C497">
        <v>3.56</v>
      </c>
      <c r="D497">
        <v>1.46</v>
      </c>
    </row>
    <row r="498" spans="1:4">
      <c r="A498" s="39">
        <v>43462</v>
      </c>
      <c r="B498">
        <v>5.74</v>
      </c>
      <c r="C498">
        <v>5.98</v>
      </c>
      <c r="D498">
        <v>2.11</v>
      </c>
    </row>
    <row r="499" spans="1:4">
      <c r="A499" s="39">
        <v>43463</v>
      </c>
      <c r="B499">
        <v>6.44</v>
      </c>
      <c r="C499">
        <v>5.8</v>
      </c>
      <c r="D499">
        <v>1.63</v>
      </c>
    </row>
    <row r="500" spans="1:4">
      <c r="A500" s="39">
        <v>43468</v>
      </c>
      <c r="B500">
        <v>6.21</v>
      </c>
      <c r="C500">
        <v>6.55</v>
      </c>
      <c r="D500">
        <v>0.76</v>
      </c>
    </row>
    <row r="501" spans="1:4">
      <c r="A501" s="39">
        <v>43469</v>
      </c>
      <c r="B501">
        <v>6.5</v>
      </c>
      <c r="C501">
        <v>7.09</v>
      </c>
      <c r="D501">
        <v>2.16</v>
      </c>
    </row>
    <row r="502" spans="1:4">
      <c r="A502" s="39">
        <v>43473</v>
      </c>
      <c r="B502">
        <v>7.13</v>
      </c>
      <c r="C502">
        <v>7.09</v>
      </c>
      <c r="D502">
        <v>1.45</v>
      </c>
    </row>
    <row r="503" spans="1:4">
      <c r="A503" s="39">
        <v>43474</v>
      </c>
      <c r="B503">
        <v>8.08</v>
      </c>
      <c r="C503">
        <v>7.09</v>
      </c>
      <c r="D503">
        <v>0.63</v>
      </c>
    </row>
    <row r="504" spans="1:4">
      <c r="A504" s="39">
        <v>43475</v>
      </c>
      <c r="B504">
        <v>8.0500000000000007</v>
      </c>
      <c r="C504">
        <v>7.1</v>
      </c>
      <c r="D504">
        <v>0.46</v>
      </c>
    </row>
    <row r="505" spans="1:4">
      <c r="A505" s="39">
        <v>43476</v>
      </c>
      <c r="B505">
        <v>8.17</v>
      </c>
      <c r="C505">
        <v>7.33</v>
      </c>
      <c r="D505">
        <v>-0.54</v>
      </c>
    </row>
    <row r="506" spans="1:4">
      <c r="A506" s="39">
        <v>43479</v>
      </c>
      <c r="B506">
        <v>8.31</v>
      </c>
      <c r="C506">
        <v>7.33</v>
      </c>
      <c r="D506">
        <v>-0.21</v>
      </c>
    </row>
    <row r="507" spans="1:4">
      <c r="A507" s="39">
        <v>43480</v>
      </c>
      <c r="B507">
        <v>8.4600000000000009</v>
      </c>
      <c r="C507">
        <v>7.25</v>
      </c>
      <c r="D507">
        <v>0.37</v>
      </c>
    </row>
    <row r="508" spans="1:4">
      <c r="A508" s="39">
        <v>43481</v>
      </c>
      <c r="B508">
        <v>8.56</v>
      </c>
      <c r="C508">
        <v>7.28</v>
      </c>
      <c r="D508">
        <v>-0.4</v>
      </c>
    </row>
    <row r="509" spans="1:4">
      <c r="A509" s="39">
        <v>43482</v>
      </c>
      <c r="B509">
        <v>8.81</v>
      </c>
      <c r="C509">
        <v>7.28</v>
      </c>
      <c r="D509">
        <v>0.17</v>
      </c>
    </row>
    <row r="510" spans="1:4">
      <c r="A510" s="39">
        <v>43483</v>
      </c>
      <c r="B510">
        <v>8.8000000000000007</v>
      </c>
      <c r="C510">
        <v>7.34</v>
      </c>
      <c r="D510">
        <v>-0.19</v>
      </c>
    </row>
    <row r="511" spans="1:4">
      <c r="A511" s="39">
        <v>43486</v>
      </c>
      <c r="B511">
        <v>8.82</v>
      </c>
      <c r="C511">
        <v>7.33</v>
      </c>
      <c r="D511">
        <v>-0.09</v>
      </c>
    </row>
    <row r="512" spans="1:4">
      <c r="A512" s="39">
        <v>43487</v>
      </c>
      <c r="B512">
        <v>8.82</v>
      </c>
      <c r="C512">
        <v>7.28</v>
      </c>
      <c r="D512">
        <v>-0.27</v>
      </c>
    </row>
    <row r="513" spans="1:4">
      <c r="A513" s="39">
        <v>43488</v>
      </c>
      <c r="B513">
        <v>8.67</v>
      </c>
      <c r="C513">
        <v>7.17</v>
      </c>
      <c r="D513">
        <v>-0.1</v>
      </c>
    </row>
    <row r="514" spans="1:4">
      <c r="A514" s="39">
        <v>43489</v>
      </c>
      <c r="B514">
        <v>8.84</v>
      </c>
      <c r="C514">
        <v>7.14</v>
      </c>
      <c r="D514">
        <v>0.42</v>
      </c>
    </row>
    <row r="515" spans="1:4">
      <c r="A515" s="39">
        <v>43490</v>
      </c>
      <c r="B515">
        <v>8.65</v>
      </c>
      <c r="C515">
        <v>7.1</v>
      </c>
      <c r="D515">
        <v>7.0000000000000007E-2</v>
      </c>
    </row>
    <row r="516" spans="1:4">
      <c r="A516" s="39">
        <v>43493</v>
      </c>
      <c r="B516">
        <v>8.65</v>
      </c>
      <c r="C516">
        <v>7.2</v>
      </c>
      <c r="D516">
        <v>-0.35</v>
      </c>
    </row>
    <row r="517" spans="1:4">
      <c r="A517" s="39">
        <v>43494</v>
      </c>
      <c r="B517">
        <v>8.3000000000000007</v>
      </c>
      <c r="C517">
        <v>7.2</v>
      </c>
      <c r="D517">
        <v>-0.26</v>
      </c>
    </row>
    <row r="518" spans="1:4">
      <c r="A518" s="39">
        <v>43495</v>
      </c>
      <c r="B518">
        <v>8.02</v>
      </c>
      <c r="C518">
        <v>5.3</v>
      </c>
      <c r="D518">
        <v>-0.38</v>
      </c>
    </row>
    <row r="519" spans="1:4">
      <c r="A519" s="39">
        <v>43496</v>
      </c>
      <c r="B519">
        <v>7.47</v>
      </c>
      <c r="C519">
        <v>5.08</v>
      </c>
      <c r="D519">
        <v>-0.59</v>
      </c>
    </row>
    <row r="520" spans="1:4">
      <c r="A520" s="39">
        <v>43497</v>
      </c>
      <c r="B520">
        <v>7.47</v>
      </c>
      <c r="C520">
        <v>4.21</v>
      </c>
      <c r="D520">
        <v>-0.69</v>
      </c>
    </row>
    <row r="521" spans="1:4">
      <c r="A521" s="39">
        <v>43500</v>
      </c>
      <c r="B521">
        <v>7.45</v>
      </c>
      <c r="C521">
        <v>3.18</v>
      </c>
      <c r="D521">
        <v>-0.5</v>
      </c>
    </row>
    <row r="522" spans="1:4">
      <c r="A522" s="39">
        <v>43501</v>
      </c>
      <c r="B522">
        <v>7.2</v>
      </c>
      <c r="C522">
        <v>3.82</v>
      </c>
      <c r="D522">
        <v>-0.7</v>
      </c>
    </row>
    <row r="523" spans="1:4">
      <c r="A523" s="39">
        <v>43502</v>
      </c>
      <c r="B523">
        <v>6.14</v>
      </c>
      <c r="C523">
        <v>3.44</v>
      </c>
      <c r="D523">
        <v>-0.31</v>
      </c>
    </row>
    <row r="524" spans="1:4">
      <c r="A524" s="39">
        <v>43503</v>
      </c>
      <c r="B524">
        <v>6.44</v>
      </c>
      <c r="C524">
        <v>3.14</v>
      </c>
      <c r="D524">
        <v>0.47</v>
      </c>
    </row>
    <row r="525" spans="1:4">
      <c r="A525" s="39">
        <v>43504</v>
      </c>
      <c r="B525">
        <v>5.89</v>
      </c>
      <c r="C525">
        <v>3.79</v>
      </c>
      <c r="D525">
        <v>0.96</v>
      </c>
    </row>
    <row r="526" spans="1:4">
      <c r="A526" s="39">
        <v>43507</v>
      </c>
      <c r="B526">
        <v>5.85</v>
      </c>
      <c r="C526">
        <v>3.79</v>
      </c>
      <c r="D526">
        <v>0.92</v>
      </c>
    </row>
    <row r="527" spans="1:4">
      <c r="A527" s="39">
        <v>43508</v>
      </c>
      <c r="B527">
        <v>6.44</v>
      </c>
      <c r="C527">
        <v>3.72</v>
      </c>
      <c r="D527">
        <v>0.35</v>
      </c>
    </row>
    <row r="528" spans="1:4">
      <c r="A528" s="39">
        <v>43509</v>
      </c>
      <c r="B528">
        <v>5.91</v>
      </c>
      <c r="C528">
        <v>3.81</v>
      </c>
      <c r="D528">
        <v>0.63</v>
      </c>
    </row>
    <row r="529" spans="1:4">
      <c r="A529" s="39">
        <v>43510</v>
      </c>
      <c r="B529">
        <v>6.04</v>
      </c>
      <c r="C529">
        <v>4.03</v>
      </c>
      <c r="D529">
        <v>0.55000000000000004</v>
      </c>
    </row>
    <row r="530" spans="1:4">
      <c r="A530" s="39">
        <v>43511</v>
      </c>
      <c r="B530">
        <v>6.15</v>
      </c>
      <c r="C530">
        <v>4.01</v>
      </c>
      <c r="D530">
        <v>0.2</v>
      </c>
    </row>
    <row r="531" spans="1:4">
      <c r="A531" s="39">
        <v>43514</v>
      </c>
      <c r="B531">
        <v>6.38</v>
      </c>
      <c r="C531">
        <v>4.01</v>
      </c>
      <c r="D531">
        <v>-0.32</v>
      </c>
    </row>
    <row r="532" spans="1:4">
      <c r="A532" s="39">
        <v>43515</v>
      </c>
      <c r="B532">
        <v>6.39</v>
      </c>
      <c r="C532">
        <v>3.97</v>
      </c>
      <c r="D532">
        <v>-0.27</v>
      </c>
    </row>
    <row r="533" spans="1:4">
      <c r="A533" s="39">
        <v>43516</v>
      </c>
      <c r="B533">
        <v>6.39</v>
      </c>
      <c r="C533">
        <v>3.95</v>
      </c>
      <c r="D533">
        <v>-0.31</v>
      </c>
    </row>
    <row r="534" spans="1:4">
      <c r="A534" s="39">
        <v>43517</v>
      </c>
      <c r="B534">
        <v>6.09</v>
      </c>
      <c r="C534">
        <v>3.96</v>
      </c>
      <c r="D534">
        <v>-0.06</v>
      </c>
    </row>
    <row r="535" spans="1:4">
      <c r="A535" s="39">
        <v>43518</v>
      </c>
      <c r="B535">
        <v>5.93</v>
      </c>
      <c r="C535">
        <v>3.99</v>
      </c>
      <c r="D535">
        <v>0.27</v>
      </c>
    </row>
    <row r="536" spans="1:4">
      <c r="A536" s="39">
        <v>43521</v>
      </c>
      <c r="B536">
        <v>5.9</v>
      </c>
      <c r="C536">
        <v>4.17</v>
      </c>
      <c r="D536">
        <v>0.48</v>
      </c>
    </row>
    <row r="537" spans="1:4">
      <c r="A537" s="39">
        <v>43522</v>
      </c>
      <c r="B537">
        <v>5.9</v>
      </c>
      <c r="C537">
        <v>4.16</v>
      </c>
      <c r="D537">
        <v>0.54</v>
      </c>
    </row>
    <row r="538" spans="1:4">
      <c r="A538" s="39">
        <v>43523</v>
      </c>
      <c r="B538">
        <v>5.91</v>
      </c>
      <c r="C538">
        <v>4.51</v>
      </c>
      <c r="D538">
        <v>-0.03</v>
      </c>
    </row>
    <row r="539" spans="1:4">
      <c r="A539" s="39">
        <v>43524</v>
      </c>
      <c r="B539">
        <v>5.94</v>
      </c>
      <c r="C539">
        <v>4.4800000000000004</v>
      </c>
      <c r="D539">
        <v>-0.22</v>
      </c>
    </row>
    <row r="540" spans="1:4">
      <c r="A540" s="39">
        <v>43525</v>
      </c>
      <c r="B540">
        <v>6.06</v>
      </c>
      <c r="C540">
        <v>4.49</v>
      </c>
      <c r="D540">
        <v>0.06</v>
      </c>
    </row>
    <row r="541" spans="1:4">
      <c r="A541" s="39">
        <v>43528</v>
      </c>
      <c r="B541">
        <v>5.84</v>
      </c>
      <c r="C541">
        <v>4.3499999999999996</v>
      </c>
      <c r="D541">
        <v>-0.01</v>
      </c>
    </row>
    <row r="542" spans="1:4">
      <c r="A542" s="39">
        <v>43529</v>
      </c>
      <c r="B542">
        <v>5.65</v>
      </c>
      <c r="C542">
        <v>3.77</v>
      </c>
      <c r="D542">
        <v>-0.23</v>
      </c>
    </row>
    <row r="543" spans="1:4">
      <c r="A543" s="39">
        <v>43530</v>
      </c>
      <c r="B543">
        <v>5.13</v>
      </c>
      <c r="C543">
        <v>4.5</v>
      </c>
      <c r="D543">
        <v>-0.81</v>
      </c>
    </row>
    <row r="544" spans="1:4">
      <c r="A544" s="39">
        <v>43531</v>
      </c>
      <c r="B544">
        <v>5.42</v>
      </c>
      <c r="C544">
        <v>4.5</v>
      </c>
      <c r="D544">
        <v>0.08</v>
      </c>
    </row>
    <row r="545" spans="1:4">
      <c r="A545" s="39">
        <v>43535</v>
      </c>
      <c r="B545">
        <v>5.49</v>
      </c>
      <c r="C545">
        <v>4.0599999999999996</v>
      </c>
      <c r="D545">
        <v>0.55000000000000004</v>
      </c>
    </row>
    <row r="546" spans="1:4">
      <c r="A546" s="39">
        <v>43536</v>
      </c>
      <c r="B546">
        <v>5.51</v>
      </c>
      <c r="C546">
        <v>5.31</v>
      </c>
      <c r="D546">
        <v>1.71</v>
      </c>
    </row>
    <row r="547" spans="1:4">
      <c r="A547" s="39">
        <v>43537</v>
      </c>
      <c r="B547">
        <v>5</v>
      </c>
      <c r="C547">
        <v>5.84</v>
      </c>
      <c r="D547">
        <v>2.16</v>
      </c>
    </row>
    <row r="548" spans="1:4">
      <c r="A548" s="39">
        <v>43538</v>
      </c>
      <c r="B548">
        <v>7.09</v>
      </c>
      <c r="C548">
        <v>5.96</v>
      </c>
      <c r="D548">
        <v>1.1599999999999999</v>
      </c>
    </row>
    <row r="549" spans="1:4">
      <c r="A549" s="39">
        <v>43539</v>
      </c>
      <c r="B549">
        <v>6.97</v>
      </c>
      <c r="C549">
        <v>5.97</v>
      </c>
      <c r="D549">
        <v>1.36</v>
      </c>
    </row>
    <row r="550" spans="1:4">
      <c r="A550" s="39">
        <v>43542</v>
      </c>
      <c r="B550">
        <v>8.07</v>
      </c>
      <c r="C550">
        <v>6.2</v>
      </c>
      <c r="D550">
        <v>0.71</v>
      </c>
    </row>
    <row r="551" spans="1:4">
      <c r="A551" s="39">
        <v>43543</v>
      </c>
      <c r="B551">
        <v>8.14</v>
      </c>
      <c r="C551">
        <v>6.62</v>
      </c>
      <c r="D551">
        <v>0.97</v>
      </c>
    </row>
    <row r="552" spans="1:4">
      <c r="A552" s="39">
        <v>43544</v>
      </c>
      <c r="B552">
        <v>8.11</v>
      </c>
      <c r="C552">
        <v>6.7</v>
      </c>
      <c r="D552">
        <v>0.53</v>
      </c>
    </row>
    <row r="553" spans="1:4">
      <c r="A553" s="39">
        <v>43545</v>
      </c>
      <c r="B553">
        <v>8.11</v>
      </c>
      <c r="C553">
        <v>6.85</v>
      </c>
      <c r="D553">
        <v>0.13</v>
      </c>
    </row>
    <row r="554" spans="1:4">
      <c r="A554" s="39">
        <v>43546</v>
      </c>
      <c r="B554">
        <v>8.1</v>
      </c>
      <c r="C554">
        <v>7.11</v>
      </c>
      <c r="D554">
        <v>-0.72</v>
      </c>
    </row>
    <row r="555" spans="1:4">
      <c r="A555" s="39">
        <v>43549</v>
      </c>
      <c r="B555">
        <v>8.9499999999999993</v>
      </c>
      <c r="C555">
        <v>7.12</v>
      </c>
      <c r="D555">
        <v>0.41</v>
      </c>
    </row>
    <row r="556" spans="1:4">
      <c r="A556" s="39">
        <v>43550</v>
      </c>
      <c r="B556">
        <v>9</v>
      </c>
      <c r="C556">
        <v>7.05</v>
      </c>
      <c r="D556">
        <v>0.68</v>
      </c>
    </row>
    <row r="557" spans="1:4">
      <c r="A557" s="39">
        <v>43551</v>
      </c>
      <c r="B557">
        <v>9.08</v>
      </c>
      <c r="C557">
        <v>7.17</v>
      </c>
      <c r="D557">
        <v>0.7</v>
      </c>
    </row>
    <row r="558" spans="1:4">
      <c r="A558" s="39">
        <v>43552</v>
      </c>
      <c r="B558">
        <v>9.18</v>
      </c>
      <c r="C558">
        <v>6.93</v>
      </c>
      <c r="D558">
        <v>0.74</v>
      </c>
    </row>
    <row r="559" spans="1:4">
      <c r="A559" s="39">
        <v>43553</v>
      </c>
      <c r="B559">
        <v>9.42</v>
      </c>
      <c r="C559">
        <v>6.89</v>
      </c>
      <c r="D559">
        <v>0.25</v>
      </c>
    </row>
    <row r="560" spans="1:4">
      <c r="A560" s="39">
        <v>43556</v>
      </c>
      <c r="B560">
        <v>9.23</v>
      </c>
      <c r="C560">
        <v>7.23</v>
      </c>
      <c r="D560">
        <v>-0.21</v>
      </c>
    </row>
    <row r="561" spans="1:4">
      <c r="A561" s="39">
        <v>43557</v>
      </c>
      <c r="B561">
        <v>9.24</v>
      </c>
      <c r="C561">
        <v>7.25</v>
      </c>
      <c r="D561">
        <v>-0.27</v>
      </c>
    </row>
    <row r="562" spans="1:4">
      <c r="A562" s="39">
        <v>43558</v>
      </c>
      <c r="B562">
        <v>9.7100000000000009</v>
      </c>
      <c r="C562">
        <v>7.15</v>
      </c>
      <c r="D562">
        <v>0.35</v>
      </c>
    </row>
    <row r="563" spans="1:4">
      <c r="A563" s="39">
        <v>43559</v>
      </c>
      <c r="B563">
        <v>9.74</v>
      </c>
      <c r="C563">
        <v>6.46</v>
      </c>
      <c r="D563">
        <v>-0.27</v>
      </c>
    </row>
    <row r="564" spans="1:4">
      <c r="A564" s="39">
        <v>43560</v>
      </c>
      <c r="B564">
        <v>8.89</v>
      </c>
      <c r="C564">
        <v>6.69</v>
      </c>
      <c r="D564">
        <v>-0.51</v>
      </c>
    </row>
    <row r="565" spans="1:4">
      <c r="A565" s="39">
        <v>43563</v>
      </c>
      <c r="B565">
        <v>9.52</v>
      </c>
      <c r="C565">
        <v>6.71</v>
      </c>
      <c r="D565">
        <v>0.37</v>
      </c>
    </row>
    <row r="566" spans="1:4">
      <c r="A566" s="39">
        <v>43564</v>
      </c>
      <c r="B566">
        <v>9.6199999999999992</v>
      </c>
      <c r="C566">
        <v>6.02</v>
      </c>
      <c r="D566">
        <v>0.89</v>
      </c>
    </row>
    <row r="567" spans="1:4">
      <c r="A567" s="39">
        <v>43565</v>
      </c>
      <c r="B567">
        <v>9.6199999999999992</v>
      </c>
      <c r="C567">
        <v>5.66</v>
      </c>
      <c r="D567">
        <v>0.92</v>
      </c>
    </row>
    <row r="568" spans="1:4">
      <c r="A568" s="39">
        <v>43566</v>
      </c>
      <c r="B568">
        <v>8.51</v>
      </c>
      <c r="C568">
        <v>5.54</v>
      </c>
      <c r="D568">
        <v>0.62</v>
      </c>
    </row>
    <row r="569" spans="1:4">
      <c r="A569" s="39">
        <v>43567</v>
      </c>
      <c r="B569">
        <v>8.5500000000000007</v>
      </c>
      <c r="C569">
        <v>5.45</v>
      </c>
      <c r="D569">
        <v>0.35</v>
      </c>
    </row>
    <row r="570" spans="1:4">
      <c r="A570" s="39">
        <v>43570</v>
      </c>
      <c r="B570">
        <v>7.67</v>
      </c>
      <c r="C570">
        <v>5.14</v>
      </c>
      <c r="D570">
        <v>0.81</v>
      </c>
    </row>
    <row r="571" spans="1:4">
      <c r="A571" s="39">
        <v>43571</v>
      </c>
      <c r="B571">
        <v>7.61</v>
      </c>
      <c r="C571">
        <v>4.34</v>
      </c>
      <c r="D571">
        <v>0.38</v>
      </c>
    </row>
    <row r="572" spans="1:4">
      <c r="A572" s="39">
        <v>43572</v>
      </c>
      <c r="B572">
        <v>7.64</v>
      </c>
      <c r="C572">
        <v>4.3</v>
      </c>
      <c r="D572">
        <v>0.84</v>
      </c>
    </row>
    <row r="573" spans="1:4">
      <c r="A573" s="39">
        <v>43573</v>
      </c>
      <c r="B573">
        <v>7.63</v>
      </c>
      <c r="C573">
        <v>4.47</v>
      </c>
      <c r="D573">
        <v>1.4</v>
      </c>
    </row>
    <row r="574" spans="1:4">
      <c r="A574" s="39">
        <v>43574</v>
      </c>
      <c r="B574">
        <v>7.84</v>
      </c>
      <c r="C574">
        <v>4.3099999999999996</v>
      </c>
      <c r="D574">
        <v>1.24</v>
      </c>
    </row>
    <row r="575" spans="1:4">
      <c r="A575" s="39">
        <v>43577</v>
      </c>
      <c r="B575">
        <v>6.89</v>
      </c>
      <c r="C575">
        <v>5.35</v>
      </c>
      <c r="D575">
        <v>0.3</v>
      </c>
    </row>
    <row r="576" spans="1:4">
      <c r="A576" s="39">
        <v>43578</v>
      </c>
      <c r="B576">
        <v>6.9</v>
      </c>
      <c r="C576">
        <v>5.45</v>
      </c>
      <c r="D576">
        <v>0.26</v>
      </c>
    </row>
    <row r="577" spans="1:4">
      <c r="A577" s="39">
        <v>43579</v>
      </c>
      <c r="B577">
        <v>6.84</v>
      </c>
      <c r="C577">
        <v>5.33</v>
      </c>
      <c r="D577">
        <v>0.27</v>
      </c>
    </row>
    <row r="578" spans="1:4">
      <c r="A578" s="39">
        <v>43580</v>
      </c>
      <c r="B578">
        <v>6.72</v>
      </c>
      <c r="C578">
        <v>5.01</v>
      </c>
      <c r="D578">
        <v>0.43</v>
      </c>
    </row>
    <row r="579" spans="1:4">
      <c r="A579" s="39">
        <v>43581</v>
      </c>
      <c r="B579">
        <v>6.24</v>
      </c>
      <c r="C579">
        <v>4.93</v>
      </c>
      <c r="D579">
        <v>0.19</v>
      </c>
    </row>
    <row r="580" spans="1:4">
      <c r="A580" s="39">
        <v>43587</v>
      </c>
      <c r="B580">
        <v>6.37</v>
      </c>
      <c r="C580">
        <v>4.8099999999999996</v>
      </c>
      <c r="D580">
        <v>0.98</v>
      </c>
    </row>
    <row r="581" spans="1:4">
      <c r="A581" s="39">
        <v>43588</v>
      </c>
      <c r="B581">
        <v>6.5</v>
      </c>
      <c r="C581">
        <v>4.82</v>
      </c>
      <c r="D581">
        <v>0.55000000000000004</v>
      </c>
    </row>
    <row r="582" spans="1:4">
      <c r="A582" s="39">
        <v>43591</v>
      </c>
      <c r="B582">
        <v>6.03</v>
      </c>
      <c r="C582">
        <v>4.93</v>
      </c>
      <c r="D582">
        <v>0.47</v>
      </c>
    </row>
    <row r="583" spans="1:4">
      <c r="A583" s="39">
        <v>43592</v>
      </c>
      <c r="B583">
        <v>5.79</v>
      </c>
      <c r="C583">
        <v>4.9800000000000004</v>
      </c>
      <c r="D583">
        <v>7.0000000000000007E-2</v>
      </c>
    </row>
    <row r="584" spans="1:4">
      <c r="A584" s="39">
        <v>43593</v>
      </c>
      <c r="B584">
        <v>6.02</v>
      </c>
      <c r="C584">
        <v>4.79</v>
      </c>
      <c r="D584">
        <v>0.59</v>
      </c>
    </row>
    <row r="585" spans="1:4">
      <c r="A585" s="39">
        <v>43595</v>
      </c>
      <c r="B585">
        <v>5.29</v>
      </c>
      <c r="C585">
        <v>4.82</v>
      </c>
      <c r="D585">
        <v>1.03</v>
      </c>
    </row>
    <row r="586" spans="1:4">
      <c r="A586" s="39">
        <v>43596</v>
      </c>
      <c r="B586">
        <v>5.1100000000000003</v>
      </c>
      <c r="C586">
        <v>4.96</v>
      </c>
      <c r="D586">
        <v>0.78</v>
      </c>
    </row>
    <row r="587" spans="1:4">
      <c r="A587" s="39">
        <v>43598</v>
      </c>
      <c r="B587">
        <v>5.0199999999999996</v>
      </c>
      <c r="C587">
        <v>5.04</v>
      </c>
      <c r="D587">
        <v>0.25</v>
      </c>
    </row>
    <row r="588" spans="1:4">
      <c r="A588" s="39">
        <v>43599</v>
      </c>
      <c r="B588">
        <v>4.92</v>
      </c>
      <c r="C588">
        <v>5.16</v>
      </c>
      <c r="D588">
        <v>0.8</v>
      </c>
    </row>
    <row r="589" spans="1:4">
      <c r="A589" s="39">
        <v>43600</v>
      </c>
      <c r="B589">
        <v>4.87</v>
      </c>
      <c r="C589">
        <v>5.31</v>
      </c>
      <c r="D589">
        <v>0.86</v>
      </c>
    </row>
    <row r="590" spans="1:4">
      <c r="A590" s="39">
        <v>43601</v>
      </c>
      <c r="B590">
        <v>5.73</v>
      </c>
      <c r="C590">
        <v>5.31</v>
      </c>
      <c r="D590">
        <v>0.06</v>
      </c>
    </row>
    <row r="591" spans="1:4">
      <c r="A591" s="39">
        <v>43602</v>
      </c>
      <c r="B591">
        <v>5.51</v>
      </c>
      <c r="C591">
        <v>5.31</v>
      </c>
      <c r="D591">
        <v>0.11</v>
      </c>
    </row>
    <row r="592" spans="1:4">
      <c r="A592" s="39">
        <v>43605</v>
      </c>
      <c r="B592">
        <v>5.47</v>
      </c>
      <c r="C592">
        <v>5.35</v>
      </c>
      <c r="D592">
        <v>-0.41</v>
      </c>
    </row>
    <row r="593" spans="1:4">
      <c r="A593" s="39">
        <v>43606</v>
      </c>
      <c r="B593">
        <v>5.82</v>
      </c>
      <c r="C593">
        <v>4.96</v>
      </c>
      <c r="D593">
        <v>0.15</v>
      </c>
    </row>
    <row r="594" spans="1:4">
      <c r="A594" s="39">
        <v>43607</v>
      </c>
      <c r="B594">
        <v>5.34</v>
      </c>
      <c r="C594">
        <v>4.78</v>
      </c>
      <c r="D594">
        <v>0.77</v>
      </c>
    </row>
    <row r="595" spans="1:4">
      <c r="A595" s="39">
        <v>43608</v>
      </c>
      <c r="B595">
        <v>6.14</v>
      </c>
      <c r="C595">
        <v>4.07</v>
      </c>
      <c r="D595">
        <v>0.18</v>
      </c>
    </row>
    <row r="596" spans="1:4">
      <c r="A596" s="39">
        <v>43609</v>
      </c>
      <c r="B596">
        <v>6.14</v>
      </c>
      <c r="C596">
        <v>4.09</v>
      </c>
      <c r="D596">
        <v>0.21</v>
      </c>
    </row>
    <row r="597" spans="1:4">
      <c r="A597" s="39">
        <v>43612</v>
      </c>
      <c r="B597">
        <v>6.43</v>
      </c>
      <c r="C597">
        <v>4.07</v>
      </c>
      <c r="D597">
        <v>-0.61</v>
      </c>
    </row>
    <row r="598" spans="1:4">
      <c r="A598" s="39">
        <v>43613</v>
      </c>
      <c r="B598">
        <v>6.61</v>
      </c>
      <c r="C598">
        <v>4.43</v>
      </c>
      <c r="D598">
        <v>0.39</v>
      </c>
    </row>
    <row r="599" spans="1:4">
      <c r="A599" s="39">
        <v>43614</v>
      </c>
      <c r="B599">
        <v>6.71</v>
      </c>
      <c r="C599">
        <v>5.52</v>
      </c>
      <c r="D599">
        <v>0.97</v>
      </c>
    </row>
    <row r="600" spans="1:4">
      <c r="A600" s="39">
        <v>43615</v>
      </c>
      <c r="B600">
        <v>7.52</v>
      </c>
      <c r="C600">
        <v>6.08</v>
      </c>
      <c r="D600">
        <v>0.7</v>
      </c>
    </row>
    <row r="601" spans="1:4">
      <c r="A601" s="39">
        <v>43616</v>
      </c>
      <c r="B601">
        <v>7.85</v>
      </c>
      <c r="C601">
        <v>6.31</v>
      </c>
      <c r="D601">
        <v>-0.5</v>
      </c>
    </row>
    <row r="602" spans="1:4">
      <c r="A602" s="39">
        <v>43619</v>
      </c>
      <c r="B602">
        <v>7.76</v>
      </c>
      <c r="C602">
        <v>6.41</v>
      </c>
      <c r="D602">
        <v>0.11</v>
      </c>
    </row>
    <row r="603" spans="1:4">
      <c r="A603" s="39">
        <v>43620</v>
      </c>
      <c r="B603">
        <v>7.84</v>
      </c>
      <c r="C603">
        <v>6.28</v>
      </c>
      <c r="D603">
        <v>-0.01</v>
      </c>
    </row>
    <row r="604" spans="1:4">
      <c r="A604" s="39">
        <v>43621</v>
      </c>
      <c r="B604">
        <v>7.95</v>
      </c>
      <c r="C604">
        <v>6.54</v>
      </c>
      <c r="D604">
        <v>-1.38</v>
      </c>
    </row>
    <row r="605" spans="1:4">
      <c r="A605" s="39">
        <v>43622</v>
      </c>
      <c r="B605">
        <v>8.84</v>
      </c>
      <c r="C605">
        <v>7.09</v>
      </c>
      <c r="D605">
        <v>-1.08</v>
      </c>
    </row>
    <row r="606" spans="1:4">
      <c r="A606" s="39">
        <v>43623</v>
      </c>
      <c r="B606">
        <v>9.06</v>
      </c>
      <c r="C606">
        <v>6.94</v>
      </c>
      <c r="D606">
        <v>-0.77</v>
      </c>
    </row>
    <row r="607" spans="1:4">
      <c r="A607" s="39">
        <v>43626</v>
      </c>
      <c r="B607">
        <v>9.5500000000000007</v>
      </c>
      <c r="C607">
        <v>7.06</v>
      </c>
      <c r="D607">
        <v>-0.65</v>
      </c>
    </row>
    <row r="608" spans="1:4">
      <c r="A608" s="39">
        <v>43627</v>
      </c>
      <c r="B608">
        <v>9.98</v>
      </c>
      <c r="C608">
        <v>7.12</v>
      </c>
      <c r="D608">
        <v>0.52</v>
      </c>
    </row>
    <row r="609" spans="1:4">
      <c r="A609" s="39">
        <v>43628</v>
      </c>
      <c r="B609">
        <v>10.029999999999999</v>
      </c>
      <c r="C609">
        <v>7.81</v>
      </c>
      <c r="D609">
        <v>1.79</v>
      </c>
    </row>
    <row r="610" spans="1:4">
      <c r="A610" s="39">
        <v>43629</v>
      </c>
      <c r="B610">
        <v>9.7100000000000009</v>
      </c>
      <c r="C610">
        <v>9.11</v>
      </c>
      <c r="D610">
        <v>0.13</v>
      </c>
    </row>
    <row r="611" spans="1:4">
      <c r="A611" s="39">
        <v>43630</v>
      </c>
      <c r="B611">
        <v>9.6999999999999993</v>
      </c>
      <c r="C611">
        <v>9.1300000000000008</v>
      </c>
      <c r="D611">
        <v>-0.12</v>
      </c>
    </row>
    <row r="612" spans="1:4">
      <c r="A612" s="39">
        <v>43634</v>
      </c>
      <c r="B612">
        <v>9.6999999999999993</v>
      </c>
      <c r="C612">
        <v>8.99</v>
      </c>
      <c r="D612">
        <v>-0.13</v>
      </c>
    </row>
    <row r="613" spans="1:4">
      <c r="A613" s="39">
        <v>43635</v>
      </c>
      <c r="B613">
        <v>9.42</v>
      </c>
      <c r="C613">
        <v>8.98</v>
      </c>
      <c r="D613">
        <v>-0.03</v>
      </c>
    </row>
    <row r="614" spans="1:4">
      <c r="A614" s="39">
        <v>43636</v>
      </c>
      <c r="B614">
        <v>9.36</v>
      </c>
      <c r="C614">
        <v>8.9499999999999993</v>
      </c>
      <c r="D614">
        <v>0.06</v>
      </c>
    </row>
    <row r="615" spans="1:4">
      <c r="A615" s="39">
        <v>43637</v>
      </c>
      <c r="B615">
        <v>9.01</v>
      </c>
      <c r="C615">
        <v>8.99</v>
      </c>
      <c r="D615">
        <v>-0.39</v>
      </c>
    </row>
    <row r="616" spans="1:4">
      <c r="A616" s="39">
        <v>43640</v>
      </c>
      <c r="B616">
        <v>9.1300000000000008</v>
      </c>
      <c r="C616">
        <v>9.01</v>
      </c>
      <c r="D616">
        <v>-0.23</v>
      </c>
    </row>
    <row r="617" spans="1:4">
      <c r="A617" s="39">
        <v>43641</v>
      </c>
      <c r="B617">
        <v>8.9499999999999993</v>
      </c>
      <c r="C617">
        <v>8.9600000000000009</v>
      </c>
      <c r="D617">
        <v>0.03</v>
      </c>
    </row>
    <row r="618" spans="1:4">
      <c r="A618" s="39">
        <v>43642</v>
      </c>
      <c r="B618">
        <v>8.74</v>
      </c>
      <c r="C618">
        <v>8.81</v>
      </c>
      <c r="D618">
        <v>-0.18</v>
      </c>
    </row>
    <row r="619" spans="1:4">
      <c r="A619" s="39">
        <v>43643</v>
      </c>
      <c r="B619">
        <v>8.66</v>
      </c>
      <c r="C619">
        <v>8.09</v>
      </c>
      <c r="D619">
        <v>-0.13</v>
      </c>
    </row>
    <row r="620" spans="1:4">
      <c r="A620" s="39">
        <v>43647</v>
      </c>
      <c r="B620">
        <v>7.67</v>
      </c>
      <c r="C620">
        <v>7.42</v>
      </c>
      <c r="D620">
        <v>-0.17</v>
      </c>
    </row>
    <row r="621" spans="1:4">
      <c r="A621" s="39">
        <v>43648</v>
      </c>
      <c r="B621">
        <v>7.11</v>
      </c>
      <c r="C621">
        <v>7.32</v>
      </c>
      <c r="D621">
        <v>-0.3</v>
      </c>
    </row>
    <row r="622" spans="1:4">
      <c r="A622" s="39">
        <v>43649</v>
      </c>
      <c r="B622">
        <v>7.11</v>
      </c>
      <c r="C622">
        <v>6.92</v>
      </c>
      <c r="D622">
        <v>-0.5</v>
      </c>
    </row>
    <row r="623" spans="1:4">
      <c r="A623" s="39">
        <v>43650</v>
      </c>
      <c r="B623">
        <v>6.98</v>
      </c>
      <c r="C623">
        <v>6.81</v>
      </c>
      <c r="D623">
        <v>-0.42</v>
      </c>
    </row>
    <row r="624" spans="1:4">
      <c r="A624" s="39">
        <v>43651</v>
      </c>
      <c r="B624">
        <v>5.86</v>
      </c>
      <c r="C624">
        <v>6.75</v>
      </c>
      <c r="D624">
        <v>0.18</v>
      </c>
    </row>
    <row r="625" spans="1:4">
      <c r="A625" s="39">
        <v>43654</v>
      </c>
      <c r="B625">
        <v>5.31</v>
      </c>
      <c r="C625">
        <v>6.55</v>
      </c>
      <c r="D625">
        <v>0.32</v>
      </c>
    </row>
    <row r="626" spans="1:4">
      <c r="A626" s="39">
        <v>43655</v>
      </c>
      <c r="B626">
        <v>5.26</v>
      </c>
      <c r="C626">
        <v>6.62</v>
      </c>
      <c r="D626">
        <v>0.85</v>
      </c>
    </row>
    <row r="627" spans="1:4">
      <c r="A627" s="39">
        <v>43656</v>
      </c>
      <c r="B627">
        <v>4.97</v>
      </c>
      <c r="C627">
        <v>7.32</v>
      </c>
      <c r="D627">
        <v>2.21</v>
      </c>
    </row>
    <row r="628" spans="1:4">
      <c r="A628" s="39">
        <v>43657</v>
      </c>
      <c r="B628">
        <v>5.65</v>
      </c>
      <c r="C628">
        <v>7.16</v>
      </c>
      <c r="D628">
        <v>1.31</v>
      </c>
    </row>
    <row r="629" spans="1:4">
      <c r="A629" s="39">
        <v>43658</v>
      </c>
      <c r="B629">
        <v>5.91</v>
      </c>
      <c r="C629">
        <v>6.01</v>
      </c>
      <c r="D629">
        <v>0.67</v>
      </c>
    </row>
    <row r="630" spans="1:4">
      <c r="A630" s="39">
        <v>43661</v>
      </c>
      <c r="B630">
        <v>5.63</v>
      </c>
      <c r="C630">
        <v>4.42</v>
      </c>
      <c r="D630">
        <v>0.65</v>
      </c>
    </row>
    <row r="631" spans="1:4">
      <c r="A631" s="39">
        <v>43662</v>
      </c>
      <c r="B631">
        <v>5.59</v>
      </c>
      <c r="C631">
        <v>4.5599999999999996</v>
      </c>
      <c r="D631">
        <v>0.96</v>
      </c>
    </row>
    <row r="632" spans="1:4">
      <c r="A632" s="39">
        <v>43663</v>
      </c>
      <c r="B632">
        <v>5.97</v>
      </c>
      <c r="C632">
        <v>4.55</v>
      </c>
      <c r="D632">
        <v>0.48</v>
      </c>
    </row>
    <row r="633" spans="1:4">
      <c r="A633" s="39">
        <v>43664</v>
      </c>
      <c r="B633">
        <v>5.98</v>
      </c>
      <c r="C633">
        <v>4.6900000000000004</v>
      </c>
      <c r="D633">
        <v>0.73</v>
      </c>
    </row>
    <row r="634" spans="1:4">
      <c r="A634" s="39">
        <v>43665</v>
      </c>
      <c r="B634">
        <v>6.52</v>
      </c>
      <c r="C634">
        <v>4.78</v>
      </c>
      <c r="D634">
        <v>-0.25</v>
      </c>
    </row>
    <row r="635" spans="1:4">
      <c r="A635" s="39">
        <v>43668</v>
      </c>
      <c r="B635">
        <v>7.01</v>
      </c>
      <c r="C635">
        <v>4.8600000000000003</v>
      </c>
      <c r="D635">
        <v>0.18</v>
      </c>
    </row>
    <row r="636" spans="1:4">
      <c r="A636" s="39">
        <v>43669</v>
      </c>
      <c r="B636">
        <v>7.21</v>
      </c>
      <c r="C636">
        <v>4.83</v>
      </c>
      <c r="D636">
        <v>0.68</v>
      </c>
    </row>
    <row r="637" spans="1:4">
      <c r="A637" s="39">
        <v>43670</v>
      </c>
      <c r="B637">
        <v>7.19</v>
      </c>
      <c r="C637">
        <v>5.13</v>
      </c>
      <c r="D637">
        <v>0.16</v>
      </c>
    </row>
    <row r="638" spans="1:4">
      <c r="A638" s="39">
        <v>43671</v>
      </c>
      <c r="B638">
        <v>7.27</v>
      </c>
      <c r="C638">
        <v>5.18</v>
      </c>
      <c r="D638">
        <v>0.28000000000000003</v>
      </c>
    </row>
    <row r="639" spans="1:4">
      <c r="A639" s="39">
        <v>43672</v>
      </c>
      <c r="B639">
        <v>7.27</v>
      </c>
      <c r="C639">
        <v>5.21</v>
      </c>
      <c r="D639">
        <v>0.1</v>
      </c>
    </row>
    <row r="640" spans="1:4">
      <c r="A640" s="39">
        <v>43675</v>
      </c>
      <c r="B640">
        <v>7.24</v>
      </c>
      <c r="C640">
        <v>5.86</v>
      </c>
      <c r="D640">
        <v>-0.61</v>
      </c>
    </row>
    <row r="641" spans="1:4">
      <c r="A641" s="39">
        <v>43676</v>
      </c>
      <c r="B641">
        <v>7.47</v>
      </c>
      <c r="C641">
        <v>6.44</v>
      </c>
      <c r="D641">
        <v>-0.81</v>
      </c>
    </row>
    <row r="642" spans="1:4">
      <c r="A642" s="39">
        <v>43677</v>
      </c>
      <c r="B642">
        <v>7.65</v>
      </c>
      <c r="C642">
        <v>6.85</v>
      </c>
      <c r="D642">
        <v>0.31</v>
      </c>
    </row>
    <row r="643" spans="1:4">
      <c r="A643" s="39">
        <v>43678</v>
      </c>
      <c r="B643">
        <v>7.57</v>
      </c>
      <c r="C643">
        <v>8.41</v>
      </c>
      <c r="D643">
        <v>1.83</v>
      </c>
    </row>
    <row r="644" spans="1:4">
      <c r="A644" s="39">
        <v>43679</v>
      </c>
      <c r="B644">
        <v>9.0399999999999991</v>
      </c>
      <c r="C644">
        <v>8.6</v>
      </c>
      <c r="D644">
        <v>0.93</v>
      </c>
    </row>
    <row r="645" spans="1:4">
      <c r="A645" s="39">
        <v>43682</v>
      </c>
      <c r="B645">
        <v>9.2899999999999991</v>
      </c>
      <c r="C645">
        <v>8.9700000000000006</v>
      </c>
      <c r="D645">
        <v>1</v>
      </c>
    </row>
    <row r="646" spans="1:4">
      <c r="A646" s="39">
        <v>43683</v>
      </c>
      <c r="B646">
        <v>9.58</v>
      </c>
      <c r="C646">
        <v>9.0299999999999994</v>
      </c>
      <c r="D646">
        <v>-0.08</v>
      </c>
    </row>
    <row r="647" spans="1:4">
      <c r="A647" s="39">
        <v>43684</v>
      </c>
      <c r="B647">
        <v>9.67</v>
      </c>
      <c r="C647">
        <v>8.81</v>
      </c>
      <c r="D647">
        <v>-0.37</v>
      </c>
    </row>
    <row r="648" spans="1:4">
      <c r="A648" s="39">
        <v>43685</v>
      </c>
      <c r="B648">
        <v>9.4600000000000009</v>
      </c>
      <c r="C648">
        <v>8.81</v>
      </c>
      <c r="D648">
        <v>0.13</v>
      </c>
    </row>
    <row r="649" spans="1:4">
      <c r="A649" s="39">
        <v>43686</v>
      </c>
      <c r="B649">
        <v>9.39</v>
      </c>
      <c r="C649">
        <v>8.81</v>
      </c>
      <c r="D649">
        <v>0.28999999999999998</v>
      </c>
    </row>
    <row r="650" spans="1:4">
      <c r="A650" s="39">
        <v>43689</v>
      </c>
      <c r="B650">
        <v>9.81</v>
      </c>
      <c r="C650">
        <v>8.83</v>
      </c>
      <c r="D650">
        <v>0.91</v>
      </c>
    </row>
    <row r="651" spans="1:4">
      <c r="A651" s="39">
        <v>43690</v>
      </c>
      <c r="B651">
        <v>9.91</v>
      </c>
      <c r="C651">
        <v>8.74</v>
      </c>
      <c r="D651">
        <v>0.62</v>
      </c>
    </row>
    <row r="652" spans="1:4">
      <c r="A652" s="39">
        <v>43691</v>
      </c>
      <c r="B652">
        <v>9.67</v>
      </c>
      <c r="C652">
        <v>8.85</v>
      </c>
      <c r="D652">
        <v>0.95</v>
      </c>
    </row>
    <row r="653" spans="1:4">
      <c r="A653" s="39">
        <v>43692</v>
      </c>
      <c r="B653">
        <v>9.85</v>
      </c>
      <c r="C653">
        <v>8.75</v>
      </c>
      <c r="D653">
        <v>0.46</v>
      </c>
    </row>
    <row r="654" spans="1:4">
      <c r="A654" s="39">
        <v>43693</v>
      </c>
      <c r="B654">
        <v>9.56</v>
      </c>
      <c r="C654">
        <v>8.7200000000000006</v>
      </c>
      <c r="D654">
        <v>0.02</v>
      </c>
    </row>
    <row r="655" spans="1:4">
      <c r="A655" s="39">
        <v>43696</v>
      </c>
      <c r="B655">
        <v>9.4600000000000009</v>
      </c>
      <c r="C655">
        <v>9.3800000000000008</v>
      </c>
      <c r="D655">
        <v>1.65</v>
      </c>
    </row>
    <row r="656" spans="1:4">
      <c r="A656" s="39">
        <v>43697</v>
      </c>
      <c r="B656">
        <v>9.2799999999999994</v>
      </c>
      <c r="C656">
        <v>10.029999999999999</v>
      </c>
      <c r="D656">
        <v>0.45</v>
      </c>
    </row>
    <row r="657" spans="1:4">
      <c r="A657" s="39">
        <v>43698</v>
      </c>
      <c r="B657">
        <v>9.2799999999999994</v>
      </c>
      <c r="C657">
        <v>9.8800000000000008</v>
      </c>
      <c r="D657">
        <v>0.54</v>
      </c>
    </row>
    <row r="658" spans="1:4">
      <c r="A658" s="39">
        <v>43699</v>
      </c>
      <c r="B658">
        <v>9.2899999999999991</v>
      </c>
      <c r="C658">
        <v>9.86</v>
      </c>
      <c r="D658">
        <v>-0.02</v>
      </c>
    </row>
    <row r="659" spans="1:4">
      <c r="A659" s="39">
        <v>43700</v>
      </c>
      <c r="B659">
        <v>9.51</v>
      </c>
      <c r="C659">
        <v>9.8699999999999992</v>
      </c>
      <c r="D659">
        <v>0.84</v>
      </c>
    </row>
    <row r="660" spans="1:4">
      <c r="A660" s="39">
        <v>43704</v>
      </c>
      <c r="B660">
        <v>9.52</v>
      </c>
      <c r="C660">
        <v>9.5</v>
      </c>
      <c r="D660">
        <v>0.28999999999999998</v>
      </c>
    </row>
    <row r="661" spans="1:4">
      <c r="A661" s="39">
        <v>43705</v>
      </c>
      <c r="B661">
        <v>9.33</v>
      </c>
      <c r="C661">
        <v>8.91</v>
      </c>
      <c r="D661">
        <v>0.12</v>
      </c>
    </row>
    <row r="662" spans="1:4">
      <c r="A662" s="39">
        <v>43706</v>
      </c>
      <c r="B662">
        <v>9.0500000000000007</v>
      </c>
      <c r="C662">
        <v>8.8000000000000007</v>
      </c>
      <c r="D662">
        <v>0.13</v>
      </c>
    </row>
    <row r="663" spans="1:4">
      <c r="A663" s="39">
        <v>43707</v>
      </c>
      <c r="B663">
        <v>8.98</v>
      </c>
      <c r="C663">
        <v>7.57</v>
      </c>
      <c r="D663">
        <v>-0.2</v>
      </c>
    </row>
    <row r="664" spans="1:4">
      <c r="A664" s="39">
        <v>43710</v>
      </c>
      <c r="B664">
        <v>7.74</v>
      </c>
      <c r="C664">
        <v>7.38</v>
      </c>
      <c r="D664">
        <v>0.24</v>
      </c>
    </row>
    <row r="665" spans="1:4">
      <c r="A665" s="39">
        <v>43711</v>
      </c>
      <c r="B665">
        <v>7.44</v>
      </c>
      <c r="C665">
        <v>6.68</v>
      </c>
      <c r="D665">
        <v>-0.1</v>
      </c>
    </row>
    <row r="666" spans="1:4">
      <c r="A666" s="39">
        <v>43712</v>
      </c>
      <c r="B666">
        <v>6.82</v>
      </c>
      <c r="C666">
        <v>6.64</v>
      </c>
      <c r="D666">
        <v>-0.28999999999999998</v>
      </c>
    </row>
    <row r="667" spans="1:4">
      <c r="A667" s="39">
        <v>43713</v>
      </c>
      <c r="B667">
        <v>6.59</v>
      </c>
      <c r="C667">
        <v>6.01</v>
      </c>
      <c r="D667">
        <v>-0.26</v>
      </c>
    </row>
    <row r="668" spans="1:4">
      <c r="A668" s="39">
        <v>43714</v>
      </c>
      <c r="B668">
        <v>6.27</v>
      </c>
      <c r="C668">
        <v>6.03</v>
      </c>
      <c r="D668">
        <v>-0.66</v>
      </c>
    </row>
    <row r="669" spans="1:4">
      <c r="A669" s="39">
        <v>43717</v>
      </c>
      <c r="B669">
        <v>6.85</v>
      </c>
      <c r="C669">
        <v>6.15</v>
      </c>
      <c r="D669">
        <v>-0.22</v>
      </c>
    </row>
    <row r="670" spans="1:4">
      <c r="A670" s="39">
        <v>43718</v>
      </c>
      <c r="B670">
        <v>6.14</v>
      </c>
      <c r="C670">
        <v>6.41</v>
      </c>
      <c r="D670">
        <v>0.52</v>
      </c>
    </row>
    <row r="671" spans="1:4">
      <c r="A671" s="39">
        <v>43719</v>
      </c>
      <c r="B671">
        <v>6.35</v>
      </c>
      <c r="C671">
        <v>6.87</v>
      </c>
      <c r="D671">
        <v>0.37</v>
      </c>
    </row>
    <row r="672" spans="1:4">
      <c r="A672" s="39">
        <v>43720</v>
      </c>
      <c r="B672">
        <v>6.51</v>
      </c>
      <c r="C672">
        <v>6.81</v>
      </c>
      <c r="D672">
        <v>-0.32</v>
      </c>
    </row>
    <row r="673" spans="1:4">
      <c r="A673" s="39">
        <v>43721</v>
      </c>
      <c r="B673">
        <v>6.53</v>
      </c>
      <c r="C673">
        <v>6.92</v>
      </c>
      <c r="D673">
        <v>0.47</v>
      </c>
    </row>
    <row r="674" spans="1:4">
      <c r="A674" s="39">
        <v>43724</v>
      </c>
      <c r="B674">
        <v>6.53</v>
      </c>
      <c r="C674">
        <v>7.19</v>
      </c>
      <c r="D674">
        <v>0.32</v>
      </c>
    </row>
    <row r="675" spans="1:4">
      <c r="A675" s="39">
        <v>43725</v>
      </c>
      <c r="B675">
        <v>6.27</v>
      </c>
      <c r="C675">
        <v>6.13</v>
      </c>
      <c r="D675">
        <v>0.04</v>
      </c>
    </row>
    <row r="676" spans="1:4">
      <c r="A676" s="39">
        <v>43726</v>
      </c>
      <c r="B676">
        <v>6.22</v>
      </c>
      <c r="C676">
        <v>5.13</v>
      </c>
      <c r="D676">
        <v>-0.17</v>
      </c>
    </row>
    <row r="677" spans="1:4">
      <c r="A677" s="39">
        <v>43727</v>
      </c>
      <c r="B677">
        <v>6.31</v>
      </c>
      <c r="C677">
        <v>5.24</v>
      </c>
      <c r="D677">
        <v>-0.2</v>
      </c>
    </row>
    <row r="678" spans="1:4">
      <c r="A678" s="39">
        <v>43728</v>
      </c>
      <c r="B678">
        <v>6.15</v>
      </c>
      <c r="C678">
        <v>5.4</v>
      </c>
      <c r="D678">
        <v>-0.5</v>
      </c>
    </row>
    <row r="679" spans="1:4">
      <c r="A679" s="39">
        <v>43731</v>
      </c>
      <c r="B679">
        <v>6.29</v>
      </c>
      <c r="C679">
        <v>5.63</v>
      </c>
      <c r="D679">
        <v>-0.49</v>
      </c>
    </row>
    <row r="680" spans="1:4">
      <c r="A680" s="39">
        <v>43732</v>
      </c>
      <c r="B680">
        <v>6.33</v>
      </c>
      <c r="C680">
        <v>5.72</v>
      </c>
      <c r="D680">
        <v>-0.65</v>
      </c>
    </row>
    <row r="681" spans="1:4">
      <c r="A681" s="39">
        <v>43733</v>
      </c>
      <c r="B681">
        <v>6.08</v>
      </c>
      <c r="C681">
        <v>5.58</v>
      </c>
      <c r="D681">
        <v>-0.12</v>
      </c>
    </row>
    <row r="682" spans="1:4">
      <c r="A682" s="39">
        <v>43734</v>
      </c>
      <c r="B682">
        <v>5.9</v>
      </c>
      <c r="C682">
        <v>5.34</v>
      </c>
      <c r="D682">
        <v>0.13</v>
      </c>
    </row>
    <row r="683" spans="1:4">
      <c r="A683" s="39">
        <v>43735</v>
      </c>
      <c r="B683">
        <v>6.1</v>
      </c>
      <c r="C683">
        <v>5.52</v>
      </c>
      <c r="D683">
        <v>0.03</v>
      </c>
    </row>
    <row r="684" spans="1:4">
      <c r="A684" s="39">
        <v>43738</v>
      </c>
      <c r="B684">
        <v>6.13</v>
      </c>
      <c r="C684">
        <v>6.4</v>
      </c>
      <c r="D684">
        <v>1.23</v>
      </c>
    </row>
    <row r="685" spans="1:4">
      <c r="A685" s="39">
        <v>43739</v>
      </c>
      <c r="B685">
        <v>6.13</v>
      </c>
      <c r="C685">
        <v>13</v>
      </c>
      <c r="D685">
        <v>3.85</v>
      </c>
    </row>
    <row r="686" spans="1:4">
      <c r="A686" s="39">
        <v>43740</v>
      </c>
      <c r="B686">
        <v>8.49</v>
      </c>
      <c r="C686">
        <v>14.88</v>
      </c>
      <c r="D686">
        <v>4.43</v>
      </c>
    </row>
    <row r="687" spans="1:4">
      <c r="A687" s="39">
        <v>43741</v>
      </c>
      <c r="B687">
        <v>9.8000000000000007</v>
      </c>
      <c r="C687">
        <v>17.190000000000001</v>
      </c>
      <c r="D687">
        <v>0.76</v>
      </c>
    </row>
    <row r="688" spans="1:4">
      <c r="A688" s="39">
        <v>43742</v>
      </c>
      <c r="B688">
        <v>9.76</v>
      </c>
      <c r="C688">
        <v>17.28</v>
      </c>
      <c r="D688">
        <v>1.2</v>
      </c>
    </row>
    <row r="689" spans="1:4">
      <c r="A689" s="39">
        <v>43745</v>
      </c>
      <c r="B689">
        <v>9.98</v>
      </c>
      <c r="C689">
        <v>17.2</v>
      </c>
      <c r="D689">
        <v>2.19</v>
      </c>
    </row>
    <row r="690" spans="1:4">
      <c r="A690" s="39">
        <v>43746</v>
      </c>
      <c r="B690">
        <v>10.72</v>
      </c>
      <c r="C690">
        <v>17.12</v>
      </c>
      <c r="D690">
        <v>0.92</v>
      </c>
    </row>
    <row r="691" spans="1:4">
      <c r="A691" s="39">
        <v>43747</v>
      </c>
      <c r="B691">
        <v>10.77</v>
      </c>
      <c r="C691">
        <v>16.96</v>
      </c>
      <c r="D691">
        <v>1.24</v>
      </c>
    </row>
    <row r="692" spans="1:4">
      <c r="A692" s="39">
        <v>43748</v>
      </c>
      <c r="B692">
        <v>10.68</v>
      </c>
      <c r="C692">
        <v>17.23</v>
      </c>
      <c r="D692">
        <v>0.36</v>
      </c>
    </row>
    <row r="693" spans="1:4">
      <c r="A693" s="39">
        <v>43749</v>
      </c>
      <c r="B693">
        <v>10.78</v>
      </c>
      <c r="C693">
        <v>17.2</v>
      </c>
      <c r="D693">
        <v>1.1299999999999999</v>
      </c>
    </row>
    <row r="694" spans="1:4">
      <c r="A694" s="39">
        <v>43753</v>
      </c>
      <c r="B694">
        <v>10.66</v>
      </c>
      <c r="C694">
        <v>17.07</v>
      </c>
      <c r="D694">
        <v>1.35</v>
      </c>
    </row>
    <row r="695" spans="1:4">
      <c r="A695" s="39">
        <v>43754</v>
      </c>
      <c r="B695">
        <v>11.25</v>
      </c>
      <c r="C695">
        <v>17.07</v>
      </c>
      <c r="D695">
        <v>0.34</v>
      </c>
    </row>
    <row r="696" spans="1:4">
      <c r="A696" s="39">
        <v>43755</v>
      </c>
      <c r="B696">
        <v>11.27</v>
      </c>
      <c r="C696">
        <v>17.73</v>
      </c>
      <c r="D696">
        <v>1.56</v>
      </c>
    </row>
    <row r="697" spans="1:4">
      <c r="A697" s="39">
        <v>43756</v>
      </c>
      <c r="B697">
        <v>11.28</v>
      </c>
      <c r="C697">
        <v>17.760000000000002</v>
      </c>
      <c r="D697">
        <v>1.47</v>
      </c>
    </row>
    <row r="698" spans="1:4">
      <c r="A698" s="39">
        <v>43759</v>
      </c>
      <c r="B698">
        <v>12</v>
      </c>
      <c r="C698">
        <v>17.84</v>
      </c>
      <c r="D698">
        <v>-0.41</v>
      </c>
    </row>
    <row r="699" spans="1:4">
      <c r="A699" s="39">
        <v>43760</v>
      </c>
      <c r="B699">
        <v>11.67</v>
      </c>
      <c r="C699">
        <v>17.61</v>
      </c>
      <c r="D699">
        <v>-0.36</v>
      </c>
    </row>
    <row r="700" spans="1:4">
      <c r="A700" s="39">
        <v>43761</v>
      </c>
      <c r="B700">
        <v>11.73</v>
      </c>
      <c r="C700">
        <v>17.41</v>
      </c>
      <c r="D700">
        <v>0.4</v>
      </c>
    </row>
    <row r="701" spans="1:4">
      <c r="A701" s="39">
        <v>43762</v>
      </c>
      <c r="B701">
        <v>11.52</v>
      </c>
      <c r="C701">
        <v>17.399999999999999</v>
      </c>
      <c r="D701">
        <v>0.35</v>
      </c>
    </row>
    <row r="702" spans="1:4">
      <c r="A702" s="39">
        <v>43763</v>
      </c>
      <c r="B702">
        <v>11.64</v>
      </c>
      <c r="C702">
        <v>17.38</v>
      </c>
      <c r="D702">
        <v>-0.51</v>
      </c>
    </row>
    <row r="703" spans="1:4">
      <c r="A703" s="39">
        <v>43766</v>
      </c>
      <c r="B703">
        <v>11.64</v>
      </c>
      <c r="C703">
        <v>17.39</v>
      </c>
      <c r="D703">
        <v>-0.72</v>
      </c>
    </row>
    <row r="704" spans="1:4">
      <c r="A704" s="39">
        <v>43767</v>
      </c>
      <c r="B704">
        <v>11.64</v>
      </c>
      <c r="C704">
        <v>17.260000000000002</v>
      </c>
      <c r="D704">
        <v>-0.33</v>
      </c>
    </row>
    <row r="705" spans="1:4">
      <c r="A705" s="39">
        <v>43768</v>
      </c>
      <c r="B705">
        <v>11.59</v>
      </c>
      <c r="C705">
        <v>13.45</v>
      </c>
      <c r="D705">
        <v>-0.76</v>
      </c>
    </row>
    <row r="706" spans="1:4">
      <c r="A706" s="39">
        <v>43769</v>
      </c>
      <c r="B706">
        <v>10.77</v>
      </c>
      <c r="C706">
        <v>11.04</v>
      </c>
      <c r="D706">
        <v>-0.6</v>
      </c>
    </row>
    <row r="707" spans="1:4">
      <c r="A707" s="39">
        <v>43770</v>
      </c>
      <c r="B707">
        <v>10.23</v>
      </c>
      <c r="C707">
        <v>7.45</v>
      </c>
      <c r="D707">
        <v>0.08</v>
      </c>
    </row>
    <row r="708" spans="1:4">
      <c r="A708" s="39">
        <v>43773</v>
      </c>
      <c r="B708">
        <v>10.29</v>
      </c>
      <c r="C708">
        <v>7.16</v>
      </c>
      <c r="D708">
        <v>0.33</v>
      </c>
    </row>
    <row r="709" spans="1:4">
      <c r="A709" s="39">
        <v>43774</v>
      </c>
      <c r="B709">
        <v>9.56</v>
      </c>
      <c r="C709">
        <v>7.17</v>
      </c>
      <c r="D709">
        <v>-0.08</v>
      </c>
    </row>
    <row r="710" spans="1:4">
      <c r="A710" s="39">
        <v>43775</v>
      </c>
      <c r="B710">
        <v>8.8699999999999992</v>
      </c>
      <c r="C710">
        <v>7.24</v>
      </c>
      <c r="D710">
        <v>-0.16</v>
      </c>
    </row>
    <row r="711" spans="1:4">
      <c r="A711" s="39">
        <v>43776</v>
      </c>
      <c r="B711">
        <v>8.6199999999999992</v>
      </c>
      <c r="C711">
        <v>7.25</v>
      </c>
      <c r="D711">
        <v>-0.26</v>
      </c>
    </row>
    <row r="712" spans="1:4">
      <c r="A712" s="39">
        <v>43777</v>
      </c>
      <c r="B712">
        <v>8.85</v>
      </c>
      <c r="C712">
        <v>6.59</v>
      </c>
      <c r="D712">
        <v>0.28999999999999998</v>
      </c>
    </row>
    <row r="713" spans="1:4">
      <c r="A713" s="39">
        <v>43780</v>
      </c>
      <c r="B713">
        <v>8.51</v>
      </c>
      <c r="C713">
        <v>6.59</v>
      </c>
      <c r="D713">
        <v>0.39</v>
      </c>
    </row>
    <row r="714" spans="1:4">
      <c r="A714" s="39">
        <v>43781</v>
      </c>
      <c r="B714">
        <v>8.51</v>
      </c>
      <c r="C714">
        <v>6.51</v>
      </c>
      <c r="D714">
        <v>0.15</v>
      </c>
    </row>
    <row r="715" spans="1:4">
      <c r="A715" s="39">
        <v>43782</v>
      </c>
      <c r="B715">
        <v>7.65</v>
      </c>
      <c r="C715">
        <v>6.64</v>
      </c>
      <c r="D715">
        <v>-0.09</v>
      </c>
    </row>
    <row r="716" spans="1:4">
      <c r="A716" s="39">
        <v>43783</v>
      </c>
      <c r="B716">
        <v>7.8</v>
      </c>
      <c r="C716">
        <v>3.65</v>
      </c>
      <c r="D716">
        <v>0.21</v>
      </c>
    </row>
    <row r="717" spans="1:4">
      <c r="A717" s="39">
        <v>43784</v>
      </c>
      <c r="B717">
        <v>7.75</v>
      </c>
      <c r="C717">
        <v>3.48</v>
      </c>
      <c r="D717">
        <v>0.2</v>
      </c>
    </row>
    <row r="718" spans="1:4">
      <c r="A718" s="39">
        <v>43787</v>
      </c>
      <c r="B718">
        <v>6.03</v>
      </c>
      <c r="C718">
        <v>2.99</v>
      </c>
      <c r="D718">
        <v>0.32</v>
      </c>
    </row>
    <row r="719" spans="1:4">
      <c r="A719" s="39">
        <v>43788</v>
      </c>
      <c r="B719">
        <v>6.06</v>
      </c>
      <c r="C719">
        <v>3.01</v>
      </c>
      <c r="D719">
        <v>0.65</v>
      </c>
    </row>
    <row r="720" spans="1:4">
      <c r="A720" s="39">
        <v>43789</v>
      </c>
      <c r="B720">
        <v>6.11</v>
      </c>
      <c r="C720">
        <v>2.71</v>
      </c>
      <c r="D720">
        <v>0.28999999999999998</v>
      </c>
    </row>
    <row r="721" spans="1:4">
      <c r="A721" s="39">
        <v>43790</v>
      </c>
      <c r="B721">
        <v>5.99</v>
      </c>
      <c r="C721">
        <v>2.5099999999999998</v>
      </c>
      <c r="D721">
        <v>0.18</v>
      </c>
    </row>
    <row r="722" spans="1:4">
      <c r="A722" s="39">
        <v>43791</v>
      </c>
      <c r="B722">
        <v>4.68</v>
      </c>
      <c r="C722">
        <v>2.42</v>
      </c>
      <c r="D722">
        <v>0.02</v>
      </c>
    </row>
    <row r="723" spans="1:4">
      <c r="A723" s="39">
        <v>43794</v>
      </c>
      <c r="B723">
        <v>4.41</v>
      </c>
      <c r="C723">
        <v>2.5</v>
      </c>
      <c r="D723">
        <v>-0.28999999999999998</v>
      </c>
    </row>
    <row r="724" spans="1:4">
      <c r="A724" s="39">
        <v>43795</v>
      </c>
      <c r="B724">
        <v>4.4400000000000004</v>
      </c>
      <c r="C724">
        <v>2.44</v>
      </c>
      <c r="D724">
        <v>0.01</v>
      </c>
    </row>
    <row r="725" spans="1:4">
      <c r="A725" s="39">
        <v>43796</v>
      </c>
      <c r="B725">
        <v>4.2</v>
      </c>
      <c r="C725">
        <v>2.57</v>
      </c>
      <c r="D725">
        <v>0.36</v>
      </c>
    </row>
    <row r="726" spans="1:4">
      <c r="A726" s="39">
        <v>43797</v>
      </c>
      <c r="B726">
        <v>4.18</v>
      </c>
      <c r="C726">
        <v>2.5499999999999998</v>
      </c>
      <c r="D726">
        <v>0.28999999999999998</v>
      </c>
    </row>
    <row r="727" spans="1:4">
      <c r="A727" s="39">
        <v>43798</v>
      </c>
      <c r="B727">
        <v>3.99</v>
      </c>
      <c r="C727">
        <v>2.5</v>
      </c>
      <c r="D727">
        <v>-0.14000000000000001</v>
      </c>
    </row>
    <row r="728" spans="1:4">
      <c r="A728" s="39">
        <v>43801</v>
      </c>
      <c r="B728">
        <v>3.96</v>
      </c>
      <c r="C728">
        <v>2.5</v>
      </c>
      <c r="D728">
        <v>0.05</v>
      </c>
    </row>
    <row r="729" spans="1:4">
      <c r="A729" s="39">
        <v>43802</v>
      </c>
      <c r="B729">
        <v>3.69</v>
      </c>
      <c r="C729">
        <v>2.5</v>
      </c>
      <c r="D729">
        <v>-7.0000000000000007E-2</v>
      </c>
    </row>
    <row r="730" spans="1:4">
      <c r="A730" s="39">
        <v>43803</v>
      </c>
      <c r="B730">
        <v>3.66</v>
      </c>
      <c r="C730">
        <v>2.36</v>
      </c>
      <c r="D730">
        <v>-0.17</v>
      </c>
    </row>
    <row r="731" spans="1:4">
      <c r="A731" s="39">
        <v>43804</v>
      </c>
      <c r="B731">
        <v>3.67</v>
      </c>
      <c r="C731">
        <v>2.2999999999999998</v>
      </c>
      <c r="D731">
        <v>-0.42</v>
      </c>
    </row>
    <row r="732" spans="1:4">
      <c r="A732" s="39">
        <v>43805</v>
      </c>
      <c r="B732">
        <v>3.33</v>
      </c>
      <c r="C732">
        <v>2.3199999999999998</v>
      </c>
      <c r="D732">
        <v>-0.53</v>
      </c>
    </row>
    <row r="733" spans="1:4">
      <c r="A733" s="39">
        <v>43808</v>
      </c>
      <c r="B733">
        <v>3.76</v>
      </c>
      <c r="C733">
        <v>2.1800000000000002</v>
      </c>
      <c r="D733">
        <v>-0.06</v>
      </c>
    </row>
    <row r="734" spans="1:4">
      <c r="A734" s="39">
        <v>43809</v>
      </c>
      <c r="B734">
        <v>3.69</v>
      </c>
      <c r="C734">
        <v>2.35</v>
      </c>
      <c r="D734">
        <v>-0.34</v>
      </c>
    </row>
    <row r="735" spans="1:4">
      <c r="A735" s="39">
        <v>43810</v>
      </c>
      <c r="B735">
        <v>3.74</v>
      </c>
      <c r="C735">
        <v>2.4300000000000002</v>
      </c>
      <c r="D735">
        <v>-0.84</v>
      </c>
    </row>
    <row r="736" spans="1:4">
      <c r="A736" s="39">
        <v>43811</v>
      </c>
      <c r="B736">
        <v>3.46</v>
      </c>
      <c r="C736">
        <v>2.4300000000000002</v>
      </c>
      <c r="D736">
        <v>-0.56000000000000005</v>
      </c>
    </row>
    <row r="737" spans="1:4">
      <c r="A737" s="39">
        <v>43812</v>
      </c>
      <c r="B737">
        <v>3.42</v>
      </c>
      <c r="C737">
        <v>2.4</v>
      </c>
      <c r="D737">
        <v>-0.52</v>
      </c>
    </row>
    <row r="738" spans="1:4">
      <c r="A738" s="39">
        <v>43815</v>
      </c>
      <c r="B738">
        <v>3.45</v>
      </c>
      <c r="C738">
        <v>2.29</v>
      </c>
      <c r="D738">
        <v>-0.37</v>
      </c>
    </row>
    <row r="739" spans="1:4">
      <c r="A739" s="39">
        <v>43816</v>
      </c>
      <c r="B739">
        <v>3.39</v>
      </c>
      <c r="C739">
        <v>2.21</v>
      </c>
      <c r="D739">
        <v>-0.46</v>
      </c>
    </row>
    <row r="740" spans="1:4">
      <c r="A740" s="39">
        <v>43817</v>
      </c>
      <c r="B740">
        <v>3.04</v>
      </c>
      <c r="C740">
        <v>2.1800000000000002</v>
      </c>
      <c r="D740">
        <v>-0.57999999999999996</v>
      </c>
    </row>
    <row r="741" spans="1:4">
      <c r="A741" s="39">
        <v>43818</v>
      </c>
      <c r="B741">
        <v>3.04</v>
      </c>
      <c r="C741">
        <v>2.1800000000000002</v>
      </c>
      <c r="D741">
        <v>-0.57999999999999996</v>
      </c>
    </row>
    <row r="742" spans="1:4">
      <c r="A742" s="39">
        <v>43819</v>
      </c>
      <c r="B742">
        <v>2.94</v>
      </c>
      <c r="C742">
        <v>2.16</v>
      </c>
      <c r="D742">
        <v>-0.64</v>
      </c>
    </row>
    <row r="743" spans="1:4">
      <c r="A743" s="39">
        <v>43820</v>
      </c>
      <c r="B743">
        <v>2.94</v>
      </c>
      <c r="C743">
        <v>1.99</v>
      </c>
      <c r="D743">
        <v>-0.61</v>
      </c>
    </row>
    <row r="744" spans="1:4">
      <c r="A744" s="39">
        <v>43822</v>
      </c>
      <c r="B744">
        <v>2.75</v>
      </c>
      <c r="C744">
        <v>2.15</v>
      </c>
      <c r="D744">
        <v>-0.88</v>
      </c>
    </row>
    <row r="745" spans="1:4">
      <c r="A745" s="39">
        <v>43823</v>
      </c>
      <c r="B745">
        <v>2.72</v>
      </c>
      <c r="C745">
        <v>1.96</v>
      </c>
      <c r="D745">
        <v>-0.93</v>
      </c>
    </row>
    <row r="746" spans="1:4">
      <c r="A746" s="39">
        <v>43825</v>
      </c>
      <c r="B746">
        <v>2.67</v>
      </c>
      <c r="C746">
        <v>11.64</v>
      </c>
      <c r="D746">
        <v>2.21</v>
      </c>
    </row>
    <row r="747" spans="1:4">
      <c r="A747" s="39">
        <v>43826</v>
      </c>
      <c r="B747">
        <v>2.58</v>
      </c>
      <c r="C747">
        <v>13.18</v>
      </c>
      <c r="D747">
        <v>3.8</v>
      </c>
    </row>
    <row r="748" spans="1:4">
      <c r="A748" s="39">
        <v>43827</v>
      </c>
      <c r="B748">
        <v>6.94</v>
      </c>
      <c r="C748">
        <v>13.23</v>
      </c>
      <c r="D748">
        <v>1.75</v>
      </c>
    </row>
    <row r="749" spans="1:4">
      <c r="A749" s="39">
        <v>43833</v>
      </c>
      <c r="B749">
        <v>6.94</v>
      </c>
      <c r="C749">
        <v>14</v>
      </c>
      <c r="D749">
        <v>0.46</v>
      </c>
    </row>
    <row r="750" spans="1:4">
      <c r="A750" s="39">
        <v>43838</v>
      </c>
      <c r="B750">
        <v>6.94</v>
      </c>
      <c r="C750">
        <v>15.07</v>
      </c>
      <c r="D750">
        <v>2.0699999999999998</v>
      </c>
    </row>
    <row r="751" spans="1:4">
      <c r="A751" s="39">
        <v>43839</v>
      </c>
      <c r="B751">
        <v>7.39</v>
      </c>
      <c r="C751">
        <v>15.13</v>
      </c>
      <c r="D751">
        <v>2.0099999999999998</v>
      </c>
    </row>
    <row r="752" spans="1:4">
      <c r="A752" s="39">
        <v>43840</v>
      </c>
      <c r="B752">
        <v>8.48</v>
      </c>
      <c r="C752">
        <v>15.57</v>
      </c>
      <c r="D752">
        <v>-0.2</v>
      </c>
    </row>
    <row r="753" spans="1:4">
      <c r="A753" s="39">
        <v>43841</v>
      </c>
      <c r="B753">
        <v>8.4700000000000006</v>
      </c>
      <c r="C753">
        <v>15.54</v>
      </c>
      <c r="D753">
        <v>0.43</v>
      </c>
    </row>
    <row r="754" spans="1:4">
      <c r="A754" s="39">
        <v>43843</v>
      </c>
      <c r="B754">
        <v>8.43</v>
      </c>
      <c r="C754">
        <v>15.43</v>
      </c>
      <c r="D754">
        <v>0.56000000000000005</v>
      </c>
    </row>
    <row r="755" spans="1:4">
      <c r="A755" s="39">
        <v>43844</v>
      </c>
      <c r="B755">
        <v>8.4700000000000006</v>
      </c>
      <c r="C755">
        <v>15.27</v>
      </c>
      <c r="D755">
        <v>0.74</v>
      </c>
    </row>
    <row r="756" spans="1:4">
      <c r="A756" s="39">
        <v>43845</v>
      </c>
      <c r="B756">
        <v>8.42</v>
      </c>
      <c r="C756">
        <v>15.26</v>
      </c>
      <c r="D756">
        <v>0.31</v>
      </c>
    </row>
    <row r="757" spans="1:4">
      <c r="A757" s="39">
        <v>43846</v>
      </c>
      <c r="B757">
        <v>8.42</v>
      </c>
      <c r="C757">
        <v>15.36</v>
      </c>
      <c r="D757">
        <v>1.21</v>
      </c>
    </row>
    <row r="758" spans="1:4">
      <c r="A758" s="39">
        <v>43847</v>
      </c>
      <c r="B758">
        <v>8.4</v>
      </c>
      <c r="C758">
        <v>15.32</v>
      </c>
      <c r="D758">
        <v>0.92</v>
      </c>
    </row>
    <row r="759" spans="1:4">
      <c r="A759" s="39">
        <v>43850</v>
      </c>
      <c r="B759">
        <v>8.59</v>
      </c>
      <c r="C759">
        <v>15.31</v>
      </c>
      <c r="D759">
        <v>0.18</v>
      </c>
    </row>
    <row r="760" spans="1:4">
      <c r="A760" s="39">
        <v>43851</v>
      </c>
      <c r="B760">
        <v>8.5500000000000007</v>
      </c>
      <c r="C760">
        <v>15.25</v>
      </c>
      <c r="D760">
        <v>-0.12</v>
      </c>
    </row>
    <row r="761" spans="1:4">
      <c r="A761" s="39">
        <v>43852</v>
      </c>
      <c r="B761">
        <v>8.57</v>
      </c>
      <c r="C761">
        <v>15.17</v>
      </c>
      <c r="D761">
        <v>0.56999999999999995</v>
      </c>
    </row>
    <row r="762" spans="1:4">
      <c r="A762" s="39">
        <v>43853</v>
      </c>
      <c r="B762">
        <v>8.49</v>
      </c>
      <c r="C762">
        <v>15.16</v>
      </c>
      <c r="D762">
        <v>0.09</v>
      </c>
    </row>
    <row r="763" spans="1:4">
      <c r="A763" s="39">
        <v>43854</v>
      </c>
      <c r="B763">
        <v>8.58</v>
      </c>
      <c r="C763">
        <v>15.09</v>
      </c>
      <c r="D763">
        <v>-0.61</v>
      </c>
    </row>
    <row r="764" spans="1:4">
      <c r="A764" s="39">
        <v>43857</v>
      </c>
      <c r="B764">
        <v>9.23</v>
      </c>
      <c r="C764">
        <v>14.88</v>
      </c>
      <c r="D764">
        <v>0.48</v>
      </c>
    </row>
    <row r="765" spans="1:4">
      <c r="A765" s="39">
        <v>43858</v>
      </c>
      <c r="B765">
        <v>9.67</v>
      </c>
      <c r="C765">
        <v>15.07</v>
      </c>
      <c r="D765">
        <v>0.48</v>
      </c>
    </row>
    <row r="766" spans="1:4">
      <c r="A766" s="39">
        <v>43859</v>
      </c>
      <c r="B766">
        <v>9.6</v>
      </c>
      <c r="C766">
        <v>11.49</v>
      </c>
      <c r="D766">
        <v>0.79</v>
      </c>
    </row>
    <row r="767" spans="1:4">
      <c r="A767" s="39">
        <v>43860</v>
      </c>
      <c r="B767">
        <v>9.61</v>
      </c>
      <c r="C767">
        <v>10.119999999999999</v>
      </c>
      <c r="D767">
        <v>0.39</v>
      </c>
    </row>
    <row r="768" spans="1:4">
      <c r="A768" s="39">
        <v>43861</v>
      </c>
      <c r="B768">
        <v>8.19</v>
      </c>
      <c r="C768">
        <v>9.9700000000000006</v>
      </c>
      <c r="D768">
        <v>0.44</v>
      </c>
    </row>
    <row r="769" spans="1:4">
      <c r="A769" s="39">
        <v>43864</v>
      </c>
      <c r="B769">
        <v>8.16</v>
      </c>
      <c r="C769">
        <v>8.4</v>
      </c>
      <c r="D769">
        <v>0.02</v>
      </c>
    </row>
    <row r="770" spans="1:4">
      <c r="A770" s="39">
        <v>43865</v>
      </c>
      <c r="B770">
        <v>8.08</v>
      </c>
      <c r="C770">
        <v>7.34</v>
      </c>
      <c r="D770">
        <v>-0.76</v>
      </c>
    </row>
    <row r="771" spans="1:4">
      <c r="A771" s="39">
        <v>43866</v>
      </c>
      <c r="B771">
        <v>9.02</v>
      </c>
      <c r="C771">
        <v>7.75</v>
      </c>
      <c r="D771">
        <v>-0.56000000000000005</v>
      </c>
    </row>
    <row r="772" spans="1:4">
      <c r="A772" s="39">
        <v>43867</v>
      </c>
      <c r="B772">
        <v>8.36</v>
      </c>
      <c r="C772">
        <v>7.19</v>
      </c>
      <c r="D772">
        <v>-0.99</v>
      </c>
    </row>
    <row r="773" spans="1:4">
      <c r="A773" s="39">
        <v>43868</v>
      </c>
      <c r="B773">
        <v>8.6999999999999993</v>
      </c>
      <c r="C773">
        <v>7.18</v>
      </c>
      <c r="D773">
        <v>0</v>
      </c>
    </row>
    <row r="774" spans="1:4">
      <c r="A774" s="39">
        <v>43871</v>
      </c>
      <c r="B774">
        <v>8.75</v>
      </c>
      <c r="C774">
        <v>7.47</v>
      </c>
      <c r="D774">
        <v>-0.31</v>
      </c>
    </row>
    <row r="775" spans="1:4">
      <c r="A775" s="39">
        <v>43872</v>
      </c>
      <c r="B775">
        <v>8.7200000000000006</v>
      </c>
      <c r="C775">
        <v>7.46</v>
      </c>
      <c r="D775">
        <v>-0.15</v>
      </c>
    </row>
    <row r="776" spans="1:4">
      <c r="A776" s="39">
        <v>43873</v>
      </c>
      <c r="B776">
        <v>8.83</v>
      </c>
      <c r="C776">
        <v>7.46</v>
      </c>
      <c r="D776">
        <v>0.36</v>
      </c>
    </row>
    <row r="777" spans="1:4">
      <c r="A777" s="39">
        <v>43874</v>
      </c>
      <c r="B777">
        <v>8.8000000000000007</v>
      </c>
      <c r="C777">
        <v>7.14</v>
      </c>
      <c r="D777">
        <v>-0.14000000000000001</v>
      </c>
    </row>
    <row r="778" spans="1:4">
      <c r="A778" s="39">
        <v>43875</v>
      </c>
      <c r="B778">
        <v>8.7200000000000006</v>
      </c>
      <c r="C778">
        <v>7.13</v>
      </c>
      <c r="D778">
        <v>-0.13</v>
      </c>
    </row>
    <row r="779" spans="1:4">
      <c r="A779" s="39">
        <v>43878</v>
      </c>
      <c r="B779">
        <v>8.4700000000000006</v>
      </c>
      <c r="C779">
        <v>7.26</v>
      </c>
      <c r="D779">
        <v>-0.36</v>
      </c>
    </row>
    <row r="780" spans="1:4">
      <c r="A780" s="39">
        <v>43879</v>
      </c>
      <c r="B780">
        <v>8.42</v>
      </c>
      <c r="C780">
        <v>7.26</v>
      </c>
      <c r="D780">
        <v>-0.26</v>
      </c>
    </row>
    <row r="781" spans="1:4">
      <c r="A781" s="39">
        <v>43880</v>
      </c>
      <c r="B781">
        <v>8.35</v>
      </c>
      <c r="C781">
        <v>7.13</v>
      </c>
      <c r="D781">
        <v>-0.11</v>
      </c>
    </row>
    <row r="782" spans="1:4">
      <c r="A782" s="39">
        <v>43881</v>
      </c>
      <c r="B782">
        <v>8.36</v>
      </c>
      <c r="C782">
        <v>7.1</v>
      </c>
      <c r="D782">
        <v>-0.42</v>
      </c>
    </row>
    <row r="783" spans="1:4">
      <c r="A783" s="39">
        <v>43882</v>
      </c>
      <c r="B783">
        <v>7.92</v>
      </c>
      <c r="C783">
        <v>7.12</v>
      </c>
      <c r="D783">
        <v>-0.41</v>
      </c>
    </row>
    <row r="784" spans="1:4">
      <c r="A784" s="39">
        <v>43885</v>
      </c>
      <c r="B784">
        <v>7.39</v>
      </c>
      <c r="C784">
        <v>7.03</v>
      </c>
      <c r="D784">
        <v>-0.3</v>
      </c>
    </row>
    <row r="785" spans="1:4">
      <c r="A785" s="39">
        <v>43886</v>
      </c>
      <c r="B785">
        <v>6.27</v>
      </c>
      <c r="C785">
        <v>5.81</v>
      </c>
      <c r="D785">
        <v>-0.23</v>
      </c>
    </row>
    <row r="786" spans="1:4">
      <c r="A786" s="39">
        <v>43887</v>
      </c>
      <c r="B786">
        <v>6.01</v>
      </c>
      <c r="C786">
        <v>5.08</v>
      </c>
      <c r="D786">
        <v>-0.02</v>
      </c>
    </row>
    <row r="787" spans="1:4">
      <c r="A787" s="39">
        <v>43888</v>
      </c>
      <c r="B787">
        <v>5.96</v>
      </c>
      <c r="C787">
        <v>5.14</v>
      </c>
      <c r="D787">
        <v>-0.89</v>
      </c>
    </row>
    <row r="788" spans="1:4">
      <c r="A788" s="39">
        <v>43889</v>
      </c>
      <c r="B788">
        <v>5.93</v>
      </c>
      <c r="C788">
        <v>5</v>
      </c>
      <c r="D788">
        <v>-0.34</v>
      </c>
    </row>
    <row r="789" spans="1:4">
      <c r="A789" s="39">
        <v>43892</v>
      </c>
      <c r="B789">
        <v>5.67</v>
      </c>
      <c r="C789">
        <v>6.49</v>
      </c>
      <c r="D789">
        <v>0.6</v>
      </c>
    </row>
    <row r="790" spans="1:4">
      <c r="A790" s="39">
        <v>43893</v>
      </c>
      <c r="B790">
        <v>6.64</v>
      </c>
      <c r="C790">
        <v>6.87</v>
      </c>
      <c r="D790">
        <v>0.47</v>
      </c>
    </row>
    <row r="791" spans="1:4">
      <c r="A791" s="39">
        <v>43894</v>
      </c>
      <c r="B791">
        <v>6.04</v>
      </c>
      <c r="C791">
        <v>6.78</v>
      </c>
      <c r="D791">
        <v>-0.68</v>
      </c>
    </row>
    <row r="792" spans="1:4">
      <c r="A792" s="39">
        <v>43895</v>
      </c>
      <c r="B792">
        <v>6.03</v>
      </c>
      <c r="C792">
        <v>6.64</v>
      </c>
      <c r="D792">
        <v>-1.02</v>
      </c>
    </row>
    <row r="793" spans="1:4">
      <c r="A793" s="39">
        <v>43896</v>
      </c>
      <c r="B793">
        <v>5.55</v>
      </c>
      <c r="C793">
        <v>7</v>
      </c>
      <c r="D793">
        <v>0.22</v>
      </c>
    </row>
    <row r="794" spans="1:4">
      <c r="A794" s="39">
        <v>43900</v>
      </c>
      <c r="B794">
        <v>6</v>
      </c>
      <c r="C794">
        <v>14.71</v>
      </c>
      <c r="D794">
        <v>3.32</v>
      </c>
    </row>
    <row r="795" spans="1:4">
      <c r="A795" s="39">
        <v>43901</v>
      </c>
      <c r="B795">
        <v>7.93</v>
      </c>
      <c r="C795">
        <v>21.07</v>
      </c>
      <c r="D795">
        <v>6.45</v>
      </c>
    </row>
    <row r="796" spans="1:4">
      <c r="A796" s="39">
        <v>43902</v>
      </c>
      <c r="B796">
        <v>8.49</v>
      </c>
      <c r="C796">
        <v>22.34</v>
      </c>
      <c r="D796">
        <v>3.45</v>
      </c>
    </row>
    <row r="797" spans="1:4">
      <c r="A797" s="39">
        <v>43903</v>
      </c>
      <c r="B797">
        <v>8.81</v>
      </c>
      <c r="C797">
        <v>22.24</v>
      </c>
      <c r="D797">
        <v>3.03</v>
      </c>
    </row>
    <row r="798" spans="1:4">
      <c r="A798" s="39">
        <v>43906</v>
      </c>
      <c r="B798">
        <v>8.9700000000000006</v>
      </c>
      <c r="C798">
        <v>25.55</v>
      </c>
      <c r="D798">
        <v>6.34</v>
      </c>
    </row>
    <row r="799" spans="1:4">
      <c r="A799" s="39">
        <v>43907</v>
      </c>
      <c r="B799">
        <v>9.9700000000000006</v>
      </c>
      <c r="C799">
        <v>25.9</v>
      </c>
      <c r="D799">
        <v>6.99</v>
      </c>
    </row>
    <row r="800" spans="1:4">
      <c r="A800" s="39">
        <v>43908</v>
      </c>
      <c r="B800">
        <v>11.28</v>
      </c>
      <c r="C800">
        <v>26.32</v>
      </c>
      <c r="D800">
        <v>4.1399999999999997</v>
      </c>
    </row>
    <row r="801" spans="1:4">
      <c r="A801" s="39">
        <v>43909</v>
      </c>
      <c r="B801">
        <v>11.15</v>
      </c>
      <c r="C801">
        <v>26.46</v>
      </c>
      <c r="D801">
        <v>3.11</v>
      </c>
    </row>
    <row r="802" spans="1:4">
      <c r="A802" s="39">
        <v>43910</v>
      </c>
      <c r="B802">
        <v>12.14</v>
      </c>
      <c r="C802">
        <v>26.77</v>
      </c>
      <c r="D802">
        <v>0.5</v>
      </c>
    </row>
    <row r="803" spans="1:4">
      <c r="A803" s="39">
        <v>43913</v>
      </c>
      <c r="B803">
        <v>12.18</v>
      </c>
      <c r="C803">
        <v>26.58</v>
      </c>
      <c r="D803">
        <v>1.49</v>
      </c>
    </row>
    <row r="804" spans="1:4">
      <c r="A804" s="39">
        <v>43914</v>
      </c>
      <c r="B804">
        <v>12.11</v>
      </c>
      <c r="C804">
        <v>26.64</v>
      </c>
      <c r="D804">
        <v>0</v>
      </c>
    </row>
    <row r="805" spans="1:4">
      <c r="A805" s="39">
        <v>43915</v>
      </c>
      <c r="B805">
        <v>13.79</v>
      </c>
      <c r="C805">
        <v>26.68</v>
      </c>
      <c r="D805">
        <v>1.33</v>
      </c>
    </row>
    <row r="806" spans="1:4">
      <c r="A806" s="39">
        <v>43916</v>
      </c>
      <c r="B806">
        <v>13.67</v>
      </c>
      <c r="C806">
        <v>26.75</v>
      </c>
      <c r="D806">
        <v>2.0699999999999998</v>
      </c>
    </row>
    <row r="807" spans="1:4">
      <c r="A807" s="39">
        <v>43917</v>
      </c>
      <c r="B807">
        <v>13.65</v>
      </c>
      <c r="C807">
        <v>26.59</v>
      </c>
      <c r="D807">
        <v>1.33</v>
      </c>
    </row>
    <row r="808" spans="1:4">
      <c r="A808" s="39">
        <v>43920</v>
      </c>
      <c r="B808">
        <v>13.26</v>
      </c>
      <c r="C808">
        <v>26.93</v>
      </c>
      <c r="D808">
        <v>0.62</v>
      </c>
    </row>
    <row r="809" spans="1:4">
      <c r="A809" s="39">
        <v>43921</v>
      </c>
      <c r="B809">
        <v>13.71</v>
      </c>
      <c r="C809">
        <v>27.87</v>
      </c>
      <c r="D809">
        <v>-0.28999999999999998</v>
      </c>
    </row>
    <row r="810" spans="1:4">
      <c r="A810" s="39">
        <v>43922</v>
      </c>
      <c r="B810">
        <v>15.73</v>
      </c>
      <c r="C810">
        <v>28.1</v>
      </c>
      <c r="D810">
        <v>0.83</v>
      </c>
    </row>
    <row r="811" spans="1:4">
      <c r="A811" s="39">
        <v>43923</v>
      </c>
      <c r="B811">
        <v>15.73</v>
      </c>
      <c r="C811">
        <v>28.28</v>
      </c>
      <c r="D811">
        <v>-0.56000000000000005</v>
      </c>
    </row>
    <row r="812" spans="1:4">
      <c r="A812" s="39">
        <v>43924</v>
      </c>
      <c r="B812">
        <v>16.02</v>
      </c>
      <c r="C812">
        <v>28.26</v>
      </c>
      <c r="D812">
        <v>-0.49</v>
      </c>
    </row>
    <row r="813" spans="1:4">
      <c r="A813" s="39">
        <v>43927</v>
      </c>
      <c r="B813">
        <v>16.22</v>
      </c>
      <c r="C813">
        <v>29.41</v>
      </c>
      <c r="D813">
        <v>-1.44</v>
      </c>
    </row>
    <row r="814" spans="1:4">
      <c r="A814" s="39">
        <v>43928</v>
      </c>
      <c r="B814">
        <v>16.579999999999998</v>
      </c>
      <c r="C814">
        <v>26.65</v>
      </c>
      <c r="D814">
        <v>-0.46</v>
      </c>
    </row>
    <row r="815" spans="1:4">
      <c r="A815" s="39">
        <v>43929</v>
      </c>
      <c r="B815">
        <v>16.36</v>
      </c>
      <c r="C815">
        <v>21.97</v>
      </c>
      <c r="D815">
        <v>1.54</v>
      </c>
    </row>
    <row r="816" spans="1:4">
      <c r="A816" s="39">
        <v>43930</v>
      </c>
      <c r="B816">
        <v>16.03</v>
      </c>
      <c r="C816">
        <v>21.06</v>
      </c>
      <c r="D816">
        <v>0.89</v>
      </c>
    </row>
    <row r="817" spans="1:4">
      <c r="A817" s="39">
        <v>43931</v>
      </c>
      <c r="B817">
        <v>15.87</v>
      </c>
      <c r="C817">
        <v>21.08</v>
      </c>
      <c r="D817">
        <v>0.39</v>
      </c>
    </row>
    <row r="818" spans="1:4">
      <c r="A818" s="39">
        <v>43934</v>
      </c>
      <c r="B818">
        <v>15.77</v>
      </c>
      <c r="C818">
        <v>15.32</v>
      </c>
      <c r="D818">
        <v>0.06</v>
      </c>
    </row>
    <row r="819" spans="1:4">
      <c r="A819" s="39">
        <v>43935</v>
      </c>
      <c r="B819">
        <v>15.04</v>
      </c>
      <c r="C819">
        <v>13.06</v>
      </c>
      <c r="D819">
        <v>1.48</v>
      </c>
    </row>
    <row r="820" spans="1:4">
      <c r="A820" s="39">
        <v>43936</v>
      </c>
      <c r="B820">
        <v>13.32</v>
      </c>
      <c r="C820">
        <v>12.9</v>
      </c>
      <c r="D820">
        <v>1.2</v>
      </c>
    </row>
    <row r="821" spans="1:4">
      <c r="A821" s="39">
        <v>43937</v>
      </c>
      <c r="B821">
        <v>13.13</v>
      </c>
      <c r="C821">
        <v>12.9</v>
      </c>
      <c r="D821">
        <v>0.46</v>
      </c>
    </row>
    <row r="822" spans="1:4">
      <c r="A822" s="39">
        <v>43938</v>
      </c>
      <c r="B822">
        <v>10.95</v>
      </c>
      <c r="C822">
        <v>12.8</v>
      </c>
      <c r="D822">
        <v>0.65</v>
      </c>
    </row>
    <row r="823" spans="1:4">
      <c r="A823" s="39">
        <v>43942</v>
      </c>
      <c r="B823">
        <v>11.01</v>
      </c>
      <c r="C823">
        <v>12.44</v>
      </c>
      <c r="D823">
        <v>1.22</v>
      </c>
    </row>
    <row r="824" spans="1:4">
      <c r="A824" s="39">
        <v>43943</v>
      </c>
      <c r="B824">
        <v>9.61</v>
      </c>
      <c r="C824">
        <v>12.45</v>
      </c>
      <c r="D824">
        <v>1.22</v>
      </c>
    </row>
    <row r="825" spans="1:4">
      <c r="A825" s="39">
        <v>43944</v>
      </c>
      <c r="B825">
        <v>8.82</v>
      </c>
      <c r="C825">
        <v>12.42</v>
      </c>
      <c r="D825">
        <v>1.1399999999999999</v>
      </c>
    </row>
    <row r="826" spans="1:4">
      <c r="A826" s="39">
        <v>43945</v>
      </c>
      <c r="B826">
        <v>8.32</v>
      </c>
      <c r="C826">
        <v>11.07</v>
      </c>
      <c r="D826">
        <v>1.23</v>
      </c>
    </row>
    <row r="827" spans="1:4">
      <c r="A827" s="39">
        <v>43948</v>
      </c>
      <c r="B827">
        <v>8.11</v>
      </c>
      <c r="C827">
        <v>11.07</v>
      </c>
      <c r="D827">
        <v>0.65</v>
      </c>
    </row>
    <row r="828" spans="1:4">
      <c r="A828" s="39">
        <v>43949</v>
      </c>
      <c r="B828">
        <v>8.02</v>
      </c>
      <c r="C828">
        <v>11.02</v>
      </c>
      <c r="D828">
        <v>0.41</v>
      </c>
    </row>
    <row r="829" spans="1:4">
      <c r="A829" s="39">
        <v>43950</v>
      </c>
      <c r="B829">
        <v>7.97</v>
      </c>
      <c r="C829">
        <v>10.53</v>
      </c>
      <c r="D829">
        <v>1.23</v>
      </c>
    </row>
    <row r="830" spans="1:4">
      <c r="A830" s="39">
        <v>43951</v>
      </c>
      <c r="B830">
        <v>6.15</v>
      </c>
      <c r="C830">
        <v>10.81</v>
      </c>
      <c r="D830">
        <v>0.65</v>
      </c>
    </row>
    <row r="831" spans="1:4">
      <c r="A831" s="39">
        <v>43955</v>
      </c>
      <c r="B831">
        <v>5.79</v>
      </c>
      <c r="C831">
        <v>10.42</v>
      </c>
      <c r="D831">
        <v>0.36</v>
      </c>
    </row>
    <row r="832" spans="1:4">
      <c r="A832" s="39">
        <v>43956</v>
      </c>
      <c r="B832">
        <v>5.6</v>
      </c>
      <c r="C832">
        <v>10.31</v>
      </c>
      <c r="D832">
        <v>0.3</v>
      </c>
    </row>
    <row r="833" spans="1:4">
      <c r="A833" s="39">
        <v>43957</v>
      </c>
      <c r="B833">
        <v>4.9800000000000004</v>
      </c>
      <c r="C833">
        <v>8.16</v>
      </c>
      <c r="D833">
        <v>0.23</v>
      </c>
    </row>
    <row r="834" spans="1:4">
      <c r="A834" s="39">
        <v>43958</v>
      </c>
      <c r="B834">
        <v>4.7300000000000004</v>
      </c>
      <c r="C834">
        <v>7.97</v>
      </c>
      <c r="D834">
        <v>0.28999999999999998</v>
      </c>
    </row>
    <row r="835" spans="1:4">
      <c r="A835" s="39">
        <v>43959</v>
      </c>
      <c r="B835">
        <v>4.6399999999999997</v>
      </c>
      <c r="C835">
        <v>5.71</v>
      </c>
      <c r="D835">
        <v>0.77</v>
      </c>
    </row>
    <row r="836" spans="1:4">
      <c r="A836" s="39">
        <v>43963</v>
      </c>
      <c r="B836">
        <v>4.3899999999999997</v>
      </c>
      <c r="C836">
        <v>5.67</v>
      </c>
      <c r="D836">
        <v>0.64</v>
      </c>
    </row>
    <row r="837" spans="1:4">
      <c r="A837" s="39">
        <v>43964</v>
      </c>
      <c r="B837">
        <v>4.25</v>
      </c>
      <c r="C837">
        <v>6.14</v>
      </c>
      <c r="D837">
        <v>1.37</v>
      </c>
    </row>
    <row r="838" spans="1:4">
      <c r="A838" s="39">
        <v>43965</v>
      </c>
      <c r="B838">
        <v>4.3600000000000003</v>
      </c>
      <c r="C838">
        <v>7.2</v>
      </c>
      <c r="D838">
        <v>0.55000000000000004</v>
      </c>
    </row>
    <row r="839" spans="1:4">
      <c r="A839" s="39">
        <v>43966</v>
      </c>
      <c r="B839">
        <v>3.94</v>
      </c>
      <c r="C839">
        <v>6.42</v>
      </c>
      <c r="D839">
        <v>0.38</v>
      </c>
    </row>
    <row r="840" spans="1:4">
      <c r="A840" s="39">
        <v>43969</v>
      </c>
      <c r="B840">
        <v>3.84</v>
      </c>
      <c r="C840">
        <v>6.52</v>
      </c>
      <c r="D840">
        <v>0.09</v>
      </c>
    </row>
    <row r="841" spans="1:4">
      <c r="A841" s="39">
        <v>43970</v>
      </c>
      <c r="B841">
        <v>3.24</v>
      </c>
      <c r="C841">
        <v>7.15</v>
      </c>
      <c r="D841">
        <v>1.05</v>
      </c>
    </row>
    <row r="842" spans="1:4">
      <c r="A842" s="39">
        <v>43971</v>
      </c>
      <c r="B842">
        <v>3.25</v>
      </c>
      <c r="C842">
        <v>7.11</v>
      </c>
      <c r="D842">
        <v>1.18</v>
      </c>
    </row>
    <row r="843" spans="1:4">
      <c r="A843" s="39">
        <v>43972</v>
      </c>
      <c r="B843">
        <v>3.28</v>
      </c>
      <c r="C843">
        <v>7.12</v>
      </c>
      <c r="D843">
        <v>1.05</v>
      </c>
    </row>
    <row r="844" spans="1:4">
      <c r="A844" s="39">
        <v>43973</v>
      </c>
      <c r="B844">
        <v>4.29</v>
      </c>
      <c r="C844">
        <v>7.17</v>
      </c>
      <c r="D844">
        <v>0.52</v>
      </c>
    </row>
    <row r="845" spans="1:4">
      <c r="A845" s="39">
        <v>43976</v>
      </c>
      <c r="B845">
        <v>4.28</v>
      </c>
      <c r="C845">
        <v>7.16</v>
      </c>
      <c r="D845">
        <v>0.55000000000000004</v>
      </c>
    </row>
    <row r="846" spans="1:4">
      <c r="A846" s="39">
        <v>43977</v>
      </c>
      <c r="B846">
        <v>4.6100000000000003</v>
      </c>
      <c r="C846">
        <v>7.31</v>
      </c>
      <c r="D846">
        <v>0.44</v>
      </c>
    </row>
    <row r="847" spans="1:4">
      <c r="A847" s="39">
        <v>43978</v>
      </c>
      <c r="B847">
        <v>4.24</v>
      </c>
      <c r="C847">
        <v>7.39</v>
      </c>
      <c r="D847">
        <v>0.56000000000000005</v>
      </c>
    </row>
    <row r="848" spans="1:4">
      <c r="A848" s="39">
        <v>43979</v>
      </c>
      <c r="B848">
        <v>4.46</v>
      </c>
      <c r="C848">
        <v>7.35</v>
      </c>
      <c r="D848">
        <v>-0.13</v>
      </c>
    </row>
    <row r="849" spans="1:4">
      <c r="A849" s="39">
        <v>43980</v>
      </c>
      <c r="B849">
        <v>4.57</v>
      </c>
      <c r="C849">
        <v>6.92</v>
      </c>
      <c r="D849">
        <v>0.14000000000000001</v>
      </c>
    </row>
    <row r="850" spans="1:4">
      <c r="A850" s="39">
        <v>43983</v>
      </c>
      <c r="B850">
        <v>4.49</v>
      </c>
      <c r="C850">
        <v>6.42</v>
      </c>
      <c r="D850">
        <v>-0.14000000000000001</v>
      </c>
    </row>
    <row r="851" spans="1:4">
      <c r="A851" s="39">
        <v>43984</v>
      </c>
      <c r="B851">
        <v>4.5199999999999996</v>
      </c>
      <c r="C851">
        <v>6.34</v>
      </c>
      <c r="D851">
        <v>0</v>
      </c>
    </row>
    <row r="852" spans="1:4">
      <c r="A852" s="39">
        <v>43985</v>
      </c>
      <c r="B852">
        <v>4.5199999999999996</v>
      </c>
      <c r="C852">
        <v>6.34</v>
      </c>
      <c r="D852">
        <v>0.02</v>
      </c>
    </row>
    <row r="853" spans="1:4">
      <c r="A853" s="39">
        <v>43986</v>
      </c>
      <c r="B853">
        <v>4.53</v>
      </c>
      <c r="C853">
        <v>6.42</v>
      </c>
      <c r="D853">
        <v>-0.15</v>
      </c>
    </row>
    <row r="854" spans="1:4">
      <c r="A854" s="39">
        <v>43987</v>
      </c>
      <c r="B854">
        <v>4.5599999999999996</v>
      </c>
      <c r="C854">
        <v>6.42</v>
      </c>
      <c r="D854">
        <v>-0.09</v>
      </c>
    </row>
    <row r="855" spans="1:4">
      <c r="A855" s="39">
        <v>43991</v>
      </c>
      <c r="B855">
        <v>4.49</v>
      </c>
      <c r="C855">
        <v>6.44</v>
      </c>
      <c r="D855">
        <v>0.36</v>
      </c>
    </row>
    <row r="856" spans="1:4">
      <c r="A856" s="39">
        <v>43992</v>
      </c>
      <c r="B856">
        <v>4.54</v>
      </c>
      <c r="C856">
        <v>6.43</v>
      </c>
      <c r="D856">
        <v>0.11</v>
      </c>
    </row>
    <row r="857" spans="1:4">
      <c r="A857" s="39">
        <v>43993</v>
      </c>
      <c r="B857">
        <v>4.53</v>
      </c>
      <c r="C857">
        <v>5.98</v>
      </c>
      <c r="D857">
        <v>0.31</v>
      </c>
    </row>
    <row r="858" spans="1:4">
      <c r="A858" s="39">
        <v>43994</v>
      </c>
      <c r="B858">
        <v>4.3499999999999996</v>
      </c>
      <c r="C858">
        <v>4.33</v>
      </c>
      <c r="D858">
        <v>0.54</v>
      </c>
    </row>
    <row r="859" spans="1:4">
      <c r="A859" s="39">
        <v>43997</v>
      </c>
      <c r="B859">
        <v>4.7</v>
      </c>
      <c r="C859">
        <v>4.3099999999999996</v>
      </c>
      <c r="D859">
        <v>0.2</v>
      </c>
    </row>
    <row r="860" spans="1:4">
      <c r="A860" s="39">
        <v>43998</v>
      </c>
      <c r="B860">
        <v>4.88</v>
      </c>
      <c r="C860">
        <v>3.99</v>
      </c>
      <c r="D860">
        <v>-0.13</v>
      </c>
    </row>
    <row r="861" spans="1:4">
      <c r="A861" s="39">
        <v>43999</v>
      </c>
      <c r="B861">
        <v>5</v>
      </c>
      <c r="C861">
        <v>3.1</v>
      </c>
      <c r="D861">
        <v>0.3</v>
      </c>
    </row>
    <row r="862" spans="1:4">
      <c r="A862" s="39">
        <v>44000</v>
      </c>
      <c r="B862">
        <v>4.93</v>
      </c>
      <c r="C862">
        <v>3.1</v>
      </c>
      <c r="D862">
        <v>0.1</v>
      </c>
    </row>
    <row r="863" spans="1:4">
      <c r="A863" s="39">
        <v>44001</v>
      </c>
      <c r="B863">
        <v>4.87</v>
      </c>
      <c r="C863">
        <v>3.07</v>
      </c>
      <c r="D863">
        <v>7.0000000000000007E-2</v>
      </c>
    </row>
    <row r="864" spans="1:4">
      <c r="A864" s="39">
        <v>44004</v>
      </c>
      <c r="B864">
        <v>4.25</v>
      </c>
      <c r="C864">
        <v>3.01</v>
      </c>
      <c r="D864">
        <v>0.11</v>
      </c>
    </row>
    <row r="865" spans="1:4">
      <c r="A865" s="39">
        <v>44005</v>
      </c>
      <c r="B865">
        <v>4.29</v>
      </c>
      <c r="C865">
        <v>3.06</v>
      </c>
      <c r="D865">
        <v>0.12</v>
      </c>
    </row>
    <row r="866" spans="1:4">
      <c r="A866" s="39">
        <v>44006</v>
      </c>
      <c r="B866">
        <v>4</v>
      </c>
      <c r="C866">
        <v>2.84</v>
      </c>
      <c r="D866">
        <v>0.5</v>
      </c>
    </row>
    <row r="867" spans="1:4">
      <c r="A867" s="39">
        <v>44007</v>
      </c>
      <c r="B867">
        <v>4.03</v>
      </c>
      <c r="C867">
        <v>2.65</v>
      </c>
      <c r="D867">
        <v>0.31</v>
      </c>
    </row>
    <row r="868" spans="1:4">
      <c r="A868" s="39">
        <v>44008</v>
      </c>
      <c r="B868">
        <v>3.84</v>
      </c>
      <c r="C868">
        <v>2.4500000000000002</v>
      </c>
      <c r="D868">
        <v>0.11</v>
      </c>
    </row>
    <row r="869" spans="1:4">
      <c r="A869" s="39">
        <v>44012</v>
      </c>
      <c r="B869">
        <v>3.68</v>
      </c>
      <c r="C869">
        <v>2.5</v>
      </c>
      <c r="D869">
        <v>-0.04</v>
      </c>
    </row>
    <row r="870" spans="1:4">
      <c r="A870" s="39">
        <v>44013</v>
      </c>
      <c r="B870">
        <v>3.67</v>
      </c>
      <c r="C870">
        <v>2.6</v>
      </c>
      <c r="D870">
        <v>0.46</v>
      </c>
    </row>
    <row r="871" spans="1:4">
      <c r="A871" s="39">
        <v>44014</v>
      </c>
      <c r="B871">
        <v>3.91</v>
      </c>
      <c r="C871">
        <v>4.79</v>
      </c>
      <c r="D871">
        <v>1.21</v>
      </c>
    </row>
    <row r="872" spans="1:4">
      <c r="A872" s="39">
        <v>44015</v>
      </c>
      <c r="B872">
        <v>6.65</v>
      </c>
      <c r="C872">
        <v>4.78</v>
      </c>
      <c r="D872">
        <v>-0.36</v>
      </c>
    </row>
    <row r="873" spans="1:4">
      <c r="A873" s="39">
        <v>44018</v>
      </c>
      <c r="B873">
        <v>6.61</v>
      </c>
      <c r="C873">
        <v>4.6100000000000003</v>
      </c>
      <c r="D873">
        <v>-0.43</v>
      </c>
    </row>
    <row r="874" spans="1:4">
      <c r="A874" s="39">
        <v>44019</v>
      </c>
      <c r="B874">
        <v>6.58</v>
      </c>
      <c r="C874">
        <v>4.91</v>
      </c>
      <c r="D874">
        <v>-0.71</v>
      </c>
    </row>
    <row r="875" spans="1:4">
      <c r="A875" s="39">
        <v>44020</v>
      </c>
      <c r="B875">
        <v>7.02</v>
      </c>
      <c r="C875">
        <v>4.97</v>
      </c>
      <c r="D875">
        <v>0.28999999999999998</v>
      </c>
    </row>
    <row r="876" spans="1:4">
      <c r="A876" s="39">
        <v>44021</v>
      </c>
      <c r="B876">
        <v>7.01</v>
      </c>
      <c r="C876">
        <v>4.96</v>
      </c>
      <c r="D876">
        <v>0.17</v>
      </c>
    </row>
    <row r="877" spans="1:4">
      <c r="A877" s="39">
        <v>44022</v>
      </c>
      <c r="B877">
        <v>7.02</v>
      </c>
      <c r="C877">
        <v>5.0199999999999996</v>
      </c>
      <c r="D877">
        <v>0.54</v>
      </c>
    </row>
    <row r="878" spans="1:4">
      <c r="A878" s="39">
        <v>44025</v>
      </c>
      <c r="B878">
        <v>6.98</v>
      </c>
      <c r="C878">
        <v>5.07</v>
      </c>
      <c r="D878">
        <v>0.75</v>
      </c>
    </row>
    <row r="879" spans="1:4">
      <c r="A879" s="39">
        <v>44026</v>
      </c>
      <c r="B879">
        <v>7</v>
      </c>
      <c r="C879">
        <v>5.07</v>
      </c>
      <c r="D879">
        <v>0.24</v>
      </c>
    </row>
    <row r="880" spans="1:4">
      <c r="A880" s="39">
        <v>44027</v>
      </c>
      <c r="B880">
        <v>6.9</v>
      </c>
      <c r="C880">
        <v>5.14</v>
      </c>
      <c r="D880">
        <v>0.35</v>
      </c>
    </row>
    <row r="881" spans="1:4">
      <c r="A881" s="39">
        <v>44028</v>
      </c>
      <c r="B881">
        <v>6.73</v>
      </c>
      <c r="C881">
        <v>5.32</v>
      </c>
      <c r="D881">
        <v>0.91</v>
      </c>
    </row>
    <row r="882" spans="1:4">
      <c r="A882" s="39">
        <v>44029</v>
      </c>
      <c r="B882">
        <v>6.96</v>
      </c>
      <c r="C882">
        <v>5.29</v>
      </c>
      <c r="D882">
        <v>0.56999999999999995</v>
      </c>
    </row>
    <row r="883" spans="1:4">
      <c r="A883" s="39">
        <v>44032</v>
      </c>
      <c r="B883">
        <v>6.98</v>
      </c>
      <c r="C883">
        <v>5.35</v>
      </c>
      <c r="D883">
        <v>0.68</v>
      </c>
    </row>
    <row r="884" spans="1:4">
      <c r="A884" s="39">
        <v>44033</v>
      </c>
      <c r="B884">
        <v>7.4</v>
      </c>
      <c r="C884">
        <v>7.16</v>
      </c>
      <c r="D884">
        <v>1.33</v>
      </c>
    </row>
    <row r="885" spans="1:4">
      <c r="A885" s="39">
        <v>44034</v>
      </c>
      <c r="B885">
        <v>7.28</v>
      </c>
      <c r="C885">
        <v>7.08</v>
      </c>
      <c r="D885">
        <v>1.03</v>
      </c>
    </row>
    <row r="886" spans="1:4">
      <c r="A886" s="39">
        <v>44035</v>
      </c>
      <c r="B886">
        <v>7.16</v>
      </c>
      <c r="C886">
        <v>7.13</v>
      </c>
      <c r="D886">
        <v>0.6</v>
      </c>
    </row>
    <row r="887" spans="1:4">
      <c r="A887" s="39">
        <v>44036</v>
      </c>
      <c r="B887">
        <v>7.17</v>
      </c>
      <c r="C887">
        <v>7.44</v>
      </c>
      <c r="D887">
        <v>-0.18</v>
      </c>
    </row>
    <row r="888" spans="1:4">
      <c r="A888" s="39">
        <v>44039</v>
      </c>
      <c r="B888">
        <v>7.55</v>
      </c>
      <c r="C888">
        <v>7.77</v>
      </c>
      <c r="D888">
        <v>-0.2</v>
      </c>
    </row>
    <row r="889" spans="1:4">
      <c r="A889" s="39">
        <v>44040</v>
      </c>
      <c r="B889">
        <v>7.53</v>
      </c>
      <c r="C889">
        <v>7.66</v>
      </c>
      <c r="D889">
        <v>-0.1</v>
      </c>
    </row>
    <row r="890" spans="1:4">
      <c r="A890" s="39">
        <v>44041</v>
      </c>
      <c r="B890">
        <v>7.64</v>
      </c>
      <c r="C890">
        <v>7.77</v>
      </c>
      <c r="D890">
        <v>-0.09</v>
      </c>
    </row>
    <row r="891" spans="1:4">
      <c r="A891" s="39">
        <v>44042</v>
      </c>
      <c r="B891">
        <v>7.63</v>
      </c>
      <c r="C891">
        <v>6.97</v>
      </c>
      <c r="D891">
        <v>-0.31</v>
      </c>
    </row>
    <row r="892" spans="1:4">
      <c r="A892" s="39">
        <v>44043</v>
      </c>
      <c r="B892">
        <v>5.74</v>
      </c>
      <c r="C892">
        <v>6.98</v>
      </c>
      <c r="D892">
        <v>-7.0000000000000007E-2</v>
      </c>
    </row>
    <row r="893" spans="1:4">
      <c r="A893" s="39">
        <v>44046</v>
      </c>
      <c r="B893">
        <v>5.74</v>
      </c>
      <c r="C893">
        <v>7.04</v>
      </c>
      <c r="D893">
        <v>0.43</v>
      </c>
    </row>
    <row r="894" spans="1:4">
      <c r="A894" s="39">
        <v>44047</v>
      </c>
      <c r="B894">
        <v>5.67</v>
      </c>
      <c r="C894">
        <v>6.8</v>
      </c>
      <c r="D894">
        <v>0.03</v>
      </c>
    </row>
    <row r="895" spans="1:4">
      <c r="A895" s="39">
        <v>44048</v>
      </c>
      <c r="B895">
        <v>4.78</v>
      </c>
      <c r="C895">
        <v>7.24</v>
      </c>
      <c r="D895">
        <v>-0.85</v>
      </c>
    </row>
    <row r="896" spans="1:4">
      <c r="A896" s="39">
        <v>44049</v>
      </c>
      <c r="B896">
        <v>5.21</v>
      </c>
      <c r="C896">
        <v>7.26</v>
      </c>
      <c r="D896">
        <v>-0.09</v>
      </c>
    </row>
    <row r="897" spans="1:4">
      <c r="A897" s="39">
        <v>44050</v>
      </c>
      <c r="B897">
        <v>5.22</v>
      </c>
      <c r="C897">
        <v>7.24</v>
      </c>
      <c r="D897">
        <v>0.02</v>
      </c>
    </row>
    <row r="898" spans="1:4">
      <c r="A898" s="39">
        <v>44053</v>
      </c>
      <c r="B898">
        <v>5.29</v>
      </c>
      <c r="C898">
        <v>7.26</v>
      </c>
      <c r="D898">
        <v>0.01</v>
      </c>
    </row>
    <row r="899" spans="1:4">
      <c r="A899" s="39">
        <v>44054</v>
      </c>
      <c r="B899">
        <v>5.19</v>
      </c>
      <c r="C899">
        <v>7.27</v>
      </c>
      <c r="D899">
        <v>0.11</v>
      </c>
    </row>
    <row r="900" spans="1:4">
      <c r="A900" s="39">
        <v>44055</v>
      </c>
      <c r="B900">
        <v>5.19</v>
      </c>
      <c r="C900">
        <v>7.24</v>
      </c>
      <c r="D900">
        <v>0.05</v>
      </c>
    </row>
    <row r="901" spans="1:4">
      <c r="A901" s="39">
        <v>44056</v>
      </c>
      <c r="B901">
        <v>5.3</v>
      </c>
      <c r="C901">
        <v>7.2</v>
      </c>
      <c r="D901">
        <v>0.01</v>
      </c>
    </row>
    <row r="902" spans="1:4">
      <c r="A902" s="39">
        <v>44057</v>
      </c>
      <c r="B902">
        <v>5.25</v>
      </c>
      <c r="C902">
        <v>7.23</v>
      </c>
      <c r="D902">
        <v>0.17</v>
      </c>
    </row>
    <row r="903" spans="1:4">
      <c r="A903" s="39">
        <v>44060</v>
      </c>
      <c r="B903">
        <v>5.2</v>
      </c>
      <c r="C903">
        <v>7.18</v>
      </c>
      <c r="D903">
        <v>0</v>
      </c>
    </row>
    <row r="904" spans="1:4">
      <c r="A904" s="39">
        <v>44061</v>
      </c>
      <c r="B904">
        <v>4.0599999999999996</v>
      </c>
      <c r="C904">
        <v>4.29</v>
      </c>
      <c r="D904">
        <v>0.26</v>
      </c>
    </row>
    <row r="905" spans="1:4">
      <c r="A905" s="39">
        <v>44062</v>
      </c>
      <c r="B905">
        <v>3.99</v>
      </c>
      <c r="C905">
        <v>4.76</v>
      </c>
      <c r="D905">
        <v>1.02</v>
      </c>
    </row>
    <row r="906" spans="1:4">
      <c r="A906" s="39">
        <v>44063</v>
      </c>
      <c r="B906">
        <v>3.84</v>
      </c>
      <c r="C906">
        <v>4.76</v>
      </c>
      <c r="D906">
        <v>0.64</v>
      </c>
    </row>
    <row r="907" spans="1:4">
      <c r="A907" s="39">
        <v>44064</v>
      </c>
      <c r="B907">
        <v>4.29</v>
      </c>
      <c r="C907">
        <v>4.58</v>
      </c>
      <c r="D907">
        <v>0.02</v>
      </c>
    </row>
    <row r="908" spans="1:4">
      <c r="A908" s="39">
        <v>44068</v>
      </c>
      <c r="B908">
        <v>4.18</v>
      </c>
      <c r="C908">
        <v>4.34</v>
      </c>
      <c r="D908">
        <v>0.24</v>
      </c>
    </row>
    <row r="909" spans="1:4">
      <c r="A909" s="39">
        <v>44069</v>
      </c>
      <c r="B909">
        <v>4.25</v>
      </c>
      <c r="C909">
        <v>4.3499999999999996</v>
      </c>
      <c r="D909">
        <v>0.2</v>
      </c>
    </row>
    <row r="910" spans="1:4">
      <c r="A910" s="39">
        <v>44070</v>
      </c>
      <c r="B910">
        <v>4.21</v>
      </c>
      <c r="C910">
        <v>4.33</v>
      </c>
      <c r="D910">
        <v>0.55000000000000004</v>
      </c>
    </row>
    <row r="911" spans="1:4">
      <c r="A911" s="39">
        <v>44071</v>
      </c>
      <c r="B911">
        <v>4.3600000000000003</v>
      </c>
      <c r="C911">
        <v>4.2699999999999996</v>
      </c>
      <c r="D911">
        <v>0.28000000000000003</v>
      </c>
    </row>
    <row r="912" spans="1:4">
      <c r="A912" s="39">
        <v>44074</v>
      </c>
      <c r="B912">
        <v>4.37</v>
      </c>
      <c r="C912">
        <v>4.16</v>
      </c>
      <c r="D912">
        <v>0.32</v>
      </c>
    </row>
    <row r="913" spans="1:4">
      <c r="A913" s="39">
        <v>44075</v>
      </c>
      <c r="B913">
        <v>4.55</v>
      </c>
      <c r="C913">
        <v>3.91</v>
      </c>
      <c r="D913">
        <v>0.25</v>
      </c>
    </row>
    <row r="914" spans="1:4">
      <c r="A914" s="39">
        <v>44076</v>
      </c>
      <c r="B914">
        <v>4.5199999999999996</v>
      </c>
      <c r="C914">
        <v>3.94</v>
      </c>
      <c r="D914">
        <v>0.28999999999999998</v>
      </c>
    </row>
    <row r="915" spans="1:4">
      <c r="A915" s="39">
        <v>44077</v>
      </c>
      <c r="B915">
        <v>4.3899999999999997</v>
      </c>
      <c r="C915">
        <v>3.33</v>
      </c>
      <c r="D915">
        <v>0.19</v>
      </c>
    </row>
    <row r="916" spans="1:4">
      <c r="A916" s="39">
        <v>44078</v>
      </c>
      <c r="B916">
        <v>4.18</v>
      </c>
      <c r="C916">
        <v>3.13</v>
      </c>
      <c r="D916">
        <v>0.05</v>
      </c>
    </row>
    <row r="917" spans="1:4">
      <c r="A917" s="39">
        <v>44081</v>
      </c>
      <c r="B917">
        <v>4.2</v>
      </c>
      <c r="C917">
        <v>3.15</v>
      </c>
      <c r="D917">
        <v>0.01</v>
      </c>
    </row>
    <row r="918" spans="1:4">
      <c r="A918" s="39">
        <v>44082</v>
      </c>
      <c r="B918">
        <v>4.18</v>
      </c>
      <c r="C918">
        <v>3.18</v>
      </c>
      <c r="D918">
        <v>0.15</v>
      </c>
    </row>
    <row r="919" spans="1:4">
      <c r="A919" s="39">
        <v>44083</v>
      </c>
      <c r="B919">
        <v>4.16</v>
      </c>
      <c r="C919">
        <v>3.19</v>
      </c>
      <c r="D919">
        <v>0.11</v>
      </c>
    </row>
    <row r="920" spans="1:4">
      <c r="A920" s="39">
        <v>44084</v>
      </c>
      <c r="B920">
        <v>4.16</v>
      </c>
      <c r="C920">
        <v>3.23</v>
      </c>
      <c r="D920">
        <v>0.24</v>
      </c>
    </row>
    <row r="921" spans="1:4">
      <c r="A921" s="39">
        <v>44085</v>
      </c>
      <c r="B921">
        <v>4.01</v>
      </c>
      <c r="C921">
        <v>2.96</v>
      </c>
      <c r="D921">
        <v>0.37</v>
      </c>
    </row>
    <row r="922" spans="1:4">
      <c r="A922" s="39">
        <v>44088</v>
      </c>
      <c r="B922">
        <v>3.62</v>
      </c>
      <c r="C922">
        <v>2.79</v>
      </c>
      <c r="D922">
        <v>0.46</v>
      </c>
    </row>
    <row r="923" spans="1:4">
      <c r="A923" s="39">
        <v>44089</v>
      </c>
      <c r="B923">
        <v>3.54</v>
      </c>
      <c r="C923">
        <v>2.48</v>
      </c>
      <c r="D923">
        <v>0.6</v>
      </c>
    </row>
    <row r="924" spans="1:4">
      <c r="A924" s="39">
        <v>44090</v>
      </c>
      <c r="B924">
        <v>3.41</v>
      </c>
      <c r="C924">
        <v>2.77</v>
      </c>
      <c r="D924">
        <v>0.2</v>
      </c>
    </row>
    <row r="925" spans="1:4">
      <c r="A925" s="39">
        <v>44091</v>
      </c>
      <c r="B925">
        <v>3.05</v>
      </c>
      <c r="C925">
        <v>2.46</v>
      </c>
      <c r="D925">
        <v>0.08</v>
      </c>
    </row>
    <row r="926" spans="1:4">
      <c r="A926" s="39">
        <v>44092</v>
      </c>
      <c r="B926">
        <v>3.05</v>
      </c>
      <c r="C926">
        <v>2.37</v>
      </c>
      <c r="D926">
        <v>0.2</v>
      </c>
    </row>
    <row r="927" spans="1:4">
      <c r="A927" s="39">
        <v>44095</v>
      </c>
      <c r="B927">
        <v>2.5499999999999998</v>
      </c>
      <c r="C927">
        <v>2.4500000000000002</v>
      </c>
      <c r="D927">
        <v>0.34</v>
      </c>
    </row>
    <row r="928" spans="1:4">
      <c r="A928" s="39">
        <v>44096</v>
      </c>
      <c r="B928">
        <v>1.96</v>
      </c>
      <c r="C928">
        <v>2.46</v>
      </c>
      <c r="D928">
        <v>0.12</v>
      </c>
    </row>
    <row r="929" spans="1:4">
      <c r="A929" s="39">
        <v>44097</v>
      </c>
      <c r="B929">
        <v>2.0099999999999998</v>
      </c>
      <c r="C929">
        <v>2.46</v>
      </c>
      <c r="D929">
        <v>0.19</v>
      </c>
    </row>
    <row r="930" spans="1:4">
      <c r="A930" s="39">
        <v>44098</v>
      </c>
      <c r="B930">
        <v>1.78</v>
      </c>
      <c r="C930">
        <v>2.46</v>
      </c>
      <c r="D930">
        <v>0.38</v>
      </c>
    </row>
    <row r="931" spans="1:4">
      <c r="A931" s="39">
        <v>44099</v>
      </c>
      <c r="B931">
        <v>1.73</v>
      </c>
      <c r="C931">
        <v>2.62</v>
      </c>
      <c r="D931">
        <v>0.02</v>
      </c>
    </row>
    <row r="932" spans="1:4">
      <c r="A932" s="39">
        <v>44102</v>
      </c>
      <c r="B932">
        <v>1.72</v>
      </c>
      <c r="C932">
        <v>2.68</v>
      </c>
      <c r="D932">
        <v>0.24</v>
      </c>
    </row>
    <row r="933" spans="1:4">
      <c r="A933" s="39">
        <v>44103</v>
      </c>
      <c r="B933">
        <v>1.6</v>
      </c>
      <c r="C933">
        <v>2.66</v>
      </c>
      <c r="D933">
        <v>0.18</v>
      </c>
    </row>
    <row r="934" spans="1:4">
      <c r="A934" s="39">
        <v>44104</v>
      </c>
      <c r="B934">
        <v>1.7</v>
      </c>
      <c r="C934">
        <v>2.83</v>
      </c>
      <c r="D934">
        <v>0.05</v>
      </c>
    </row>
    <row r="935" spans="1:4">
      <c r="A935" s="39">
        <v>44105</v>
      </c>
      <c r="B935">
        <v>1.72</v>
      </c>
      <c r="C935">
        <v>2.82</v>
      </c>
      <c r="D935">
        <v>0.14000000000000001</v>
      </c>
    </row>
    <row r="936" spans="1:4">
      <c r="A936" s="39">
        <v>44106</v>
      </c>
      <c r="B936">
        <v>1.71</v>
      </c>
      <c r="C936">
        <v>2.81</v>
      </c>
      <c r="D936">
        <v>0.25</v>
      </c>
    </row>
    <row r="937" spans="1:4">
      <c r="A937" s="39">
        <v>44109</v>
      </c>
      <c r="B937">
        <v>1.74</v>
      </c>
      <c r="C937">
        <v>2.84</v>
      </c>
      <c r="D937">
        <v>0.46</v>
      </c>
    </row>
    <row r="938" spans="1:4">
      <c r="A938" s="39">
        <v>44110</v>
      </c>
      <c r="B938">
        <v>1.77</v>
      </c>
      <c r="C938">
        <v>3.05</v>
      </c>
      <c r="D938">
        <v>0.05</v>
      </c>
    </row>
    <row r="939" spans="1:4">
      <c r="A939" s="39">
        <v>44111</v>
      </c>
      <c r="B939">
        <v>1.94</v>
      </c>
      <c r="C939">
        <v>3.11</v>
      </c>
      <c r="D939">
        <v>0.1</v>
      </c>
    </row>
    <row r="940" spans="1:4">
      <c r="A940" s="39">
        <v>44112</v>
      </c>
      <c r="B940">
        <v>2.12</v>
      </c>
      <c r="C940">
        <v>3.6</v>
      </c>
      <c r="D940">
        <v>-0.19</v>
      </c>
    </row>
    <row r="941" spans="1:4">
      <c r="A941" s="39">
        <v>44113</v>
      </c>
      <c r="B941">
        <v>2.2599999999999998</v>
      </c>
      <c r="C941">
        <v>3.59</v>
      </c>
      <c r="D941">
        <v>-0.03</v>
      </c>
    </row>
    <row r="942" spans="1:4">
      <c r="A942" s="39">
        <v>44116</v>
      </c>
      <c r="B942">
        <v>2.4900000000000002</v>
      </c>
      <c r="C942">
        <v>3.51</v>
      </c>
      <c r="D942">
        <v>0.47</v>
      </c>
    </row>
    <row r="943" spans="1:4">
      <c r="A943" s="39">
        <v>44117</v>
      </c>
      <c r="B943">
        <v>2.2400000000000002</v>
      </c>
      <c r="C943">
        <v>3.12</v>
      </c>
      <c r="D943">
        <v>0.47</v>
      </c>
    </row>
    <row r="944" spans="1:4">
      <c r="A944" s="39">
        <v>44119</v>
      </c>
      <c r="B944">
        <v>2.29</v>
      </c>
      <c r="C944">
        <v>3</v>
      </c>
      <c r="D944">
        <v>0.19</v>
      </c>
    </row>
    <row r="945" spans="1:4">
      <c r="A945" s="39">
        <v>44120</v>
      </c>
      <c r="B945">
        <v>2.19</v>
      </c>
      <c r="C945">
        <v>3</v>
      </c>
      <c r="D945">
        <v>0.18</v>
      </c>
    </row>
    <row r="946" spans="1:4">
      <c r="A946" s="39">
        <v>44123</v>
      </c>
      <c r="B946">
        <v>2.1800000000000002</v>
      </c>
      <c r="C946">
        <v>3</v>
      </c>
      <c r="D946">
        <v>0.19</v>
      </c>
    </row>
    <row r="947" spans="1:4">
      <c r="A947" s="39">
        <v>44124</v>
      </c>
      <c r="B947">
        <v>2.1</v>
      </c>
      <c r="C947">
        <v>2.78</v>
      </c>
      <c r="D947">
        <v>0.15</v>
      </c>
    </row>
    <row r="948" spans="1:4">
      <c r="A948" s="39">
        <v>44125</v>
      </c>
      <c r="B948">
        <v>2.09</v>
      </c>
      <c r="C948">
        <v>2.86</v>
      </c>
      <c r="D948">
        <v>-0.03</v>
      </c>
    </row>
    <row r="949" spans="1:4">
      <c r="A949" s="39">
        <v>44126</v>
      </c>
      <c r="B949">
        <v>2.4700000000000002</v>
      </c>
      <c r="C949">
        <v>2.87</v>
      </c>
      <c r="D949">
        <v>0.43</v>
      </c>
    </row>
    <row r="950" spans="1:4">
      <c r="A950" s="39">
        <v>44127</v>
      </c>
      <c r="B950">
        <v>2.46</v>
      </c>
      <c r="C950">
        <v>2.87</v>
      </c>
      <c r="D950">
        <v>0.57999999999999996</v>
      </c>
    </row>
    <row r="951" spans="1:4">
      <c r="A951" s="39">
        <v>44130</v>
      </c>
      <c r="B951">
        <v>2.36</v>
      </c>
      <c r="C951">
        <v>2.79</v>
      </c>
      <c r="D951">
        <v>0.52</v>
      </c>
    </row>
    <row r="952" spans="1:4">
      <c r="A952" s="39">
        <v>44131</v>
      </c>
      <c r="B952">
        <v>2.41</v>
      </c>
      <c r="C952">
        <v>2.62</v>
      </c>
      <c r="D952">
        <v>0.38</v>
      </c>
    </row>
    <row r="953" spans="1:4">
      <c r="A953" s="39">
        <v>44132</v>
      </c>
      <c r="B953">
        <v>2.39</v>
      </c>
      <c r="C953">
        <v>2.68</v>
      </c>
      <c r="D953">
        <v>0.46</v>
      </c>
    </row>
    <row r="954" spans="1:4">
      <c r="A954" s="39">
        <v>44133</v>
      </c>
      <c r="B954">
        <v>2.42</v>
      </c>
      <c r="C954">
        <v>2.6</v>
      </c>
      <c r="D954">
        <v>0.43</v>
      </c>
    </row>
    <row r="955" spans="1:4">
      <c r="A955" s="39">
        <v>44134</v>
      </c>
      <c r="B955">
        <v>2.4500000000000002</v>
      </c>
      <c r="C955">
        <v>2.58</v>
      </c>
      <c r="D955">
        <v>0.32</v>
      </c>
    </row>
    <row r="956" spans="1:4">
      <c r="A956" s="39">
        <v>44137</v>
      </c>
      <c r="B956">
        <v>2.44</v>
      </c>
      <c r="C956">
        <v>3.17</v>
      </c>
      <c r="D956">
        <v>0.85</v>
      </c>
    </row>
    <row r="957" spans="1:4">
      <c r="A957" s="39">
        <v>44138</v>
      </c>
      <c r="B957">
        <v>2.9</v>
      </c>
      <c r="C957">
        <v>3.15</v>
      </c>
      <c r="D957">
        <v>0.27</v>
      </c>
    </row>
    <row r="958" spans="1:4">
      <c r="A958" s="39">
        <v>44139</v>
      </c>
      <c r="B958">
        <v>2.83</v>
      </c>
      <c r="C958">
        <v>3.3</v>
      </c>
      <c r="D958">
        <v>-0.11</v>
      </c>
    </row>
    <row r="959" spans="1:4">
      <c r="A959" s="39">
        <v>44140</v>
      </c>
      <c r="B959">
        <v>3.06</v>
      </c>
      <c r="C959">
        <v>3.89</v>
      </c>
      <c r="D959">
        <v>-0.35</v>
      </c>
    </row>
    <row r="960" spans="1:4">
      <c r="A960" s="39">
        <v>44141</v>
      </c>
      <c r="B960">
        <v>3.55</v>
      </c>
      <c r="C960">
        <v>3.65</v>
      </c>
      <c r="D960">
        <v>-7.0000000000000007E-2</v>
      </c>
    </row>
    <row r="961" spans="1:4">
      <c r="A961" s="39">
        <v>44144</v>
      </c>
      <c r="B961">
        <v>4.54</v>
      </c>
      <c r="C961">
        <v>3.65</v>
      </c>
      <c r="D961">
        <v>0.76</v>
      </c>
    </row>
    <row r="962" spans="1:4">
      <c r="A962" s="39">
        <v>44145</v>
      </c>
      <c r="B962">
        <v>4.46</v>
      </c>
      <c r="C962">
        <v>3.56</v>
      </c>
      <c r="D962">
        <v>0.91</v>
      </c>
    </row>
    <row r="963" spans="1:4">
      <c r="A963" s="39">
        <v>44146</v>
      </c>
      <c r="B963">
        <v>4.43</v>
      </c>
      <c r="C963">
        <v>3.53</v>
      </c>
      <c r="D963">
        <v>0.84</v>
      </c>
    </row>
    <row r="964" spans="1:4">
      <c r="A964" s="39">
        <v>44147</v>
      </c>
      <c r="B964">
        <v>4.37</v>
      </c>
      <c r="C964">
        <v>3.53</v>
      </c>
      <c r="D964">
        <v>0.75</v>
      </c>
    </row>
    <row r="965" spans="1:4">
      <c r="A965" s="39">
        <v>44148</v>
      </c>
      <c r="B965">
        <v>4.3899999999999997</v>
      </c>
      <c r="C965">
        <v>3.62</v>
      </c>
      <c r="D965">
        <v>0.38</v>
      </c>
    </row>
    <row r="966" spans="1:4">
      <c r="A966" s="39">
        <v>44151</v>
      </c>
      <c r="B966">
        <v>4.46</v>
      </c>
      <c r="C966">
        <v>3.6</v>
      </c>
      <c r="D966">
        <v>0.57999999999999996</v>
      </c>
    </row>
    <row r="967" spans="1:4">
      <c r="A967" s="39">
        <v>44152</v>
      </c>
      <c r="B967">
        <v>4.45</v>
      </c>
      <c r="C967">
        <v>3.6</v>
      </c>
      <c r="D967">
        <v>0.57999999999999996</v>
      </c>
    </row>
    <row r="968" spans="1:4">
      <c r="A968" s="39">
        <v>44153</v>
      </c>
      <c r="B968">
        <v>4.45</v>
      </c>
      <c r="C968">
        <v>3.55</v>
      </c>
      <c r="D968">
        <v>0.64</v>
      </c>
    </row>
    <row r="969" spans="1:4">
      <c r="A969" s="39">
        <v>44154</v>
      </c>
      <c r="B969">
        <v>4.33</v>
      </c>
      <c r="C969">
        <v>3.78</v>
      </c>
      <c r="D969">
        <v>0.94</v>
      </c>
    </row>
    <row r="970" spans="1:4">
      <c r="A970" s="39">
        <v>44155</v>
      </c>
      <c r="B970">
        <v>4.6399999999999997</v>
      </c>
      <c r="C970">
        <v>3.8</v>
      </c>
      <c r="D970">
        <v>0.63</v>
      </c>
    </row>
    <row r="971" spans="1:4">
      <c r="A971" s="39">
        <v>44158</v>
      </c>
      <c r="B971">
        <v>4.8</v>
      </c>
      <c r="C971">
        <v>3.8</v>
      </c>
      <c r="D971">
        <v>0.2</v>
      </c>
    </row>
    <row r="972" spans="1:4">
      <c r="A972" s="39">
        <v>44159</v>
      </c>
      <c r="B972">
        <v>4.7699999999999996</v>
      </c>
      <c r="C972">
        <v>3.81</v>
      </c>
      <c r="D972">
        <v>0.1</v>
      </c>
    </row>
    <row r="973" spans="1:4">
      <c r="A973" s="39">
        <v>44160</v>
      </c>
      <c r="B973">
        <v>4.75</v>
      </c>
      <c r="C973">
        <v>3.75</v>
      </c>
      <c r="D973">
        <v>0.15</v>
      </c>
    </row>
    <row r="974" spans="1:4">
      <c r="A974" s="39">
        <v>44161</v>
      </c>
      <c r="B974">
        <v>4.7300000000000004</v>
      </c>
      <c r="C974">
        <v>3.81</v>
      </c>
      <c r="D974">
        <v>0.32</v>
      </c>
    </row>
    <row r="975" spans="1:4">
      <c r="A975" s="39">
        <v>44162</v>
      </c>
      <c r="B975">
        <v>4.7699999999999996</v>
      </c>
      <c r="C975">
        <v>3.85</v>
      </c>
      <c r="D975">
        <v>0.26</v>
      </c>
    </row>
    <row r="976" spans="1:4">
      <c r="A976" s="39">
        <v>44165</v>
      </c>
      <c r="B976">
        <v>4.78</v>
      </c>
      <c r="C976">
        <v>3.2</v>
      </c>
      <c r="D976">
        <v>0.15</v>
      </c>
    </row>
    <row r="977" spans="1:4">
      <c r="A977" s="39">
        <v>44166</v>
      </c>
      <c r="B977">
        <v>4.4800000000000004</v>
      </c>
      <c r="C977">
        <v>3.35</v>
      </c>
      <c r="D977">
        <v>0.31</v>
      </c>
    </row>
    <row r="978" spans="1:4">
      <c r="A978" s="39">
        <v>44167</v>
      </c>
      <c r="B978">
        <v>4.55</v>
      </c>
      <c r="C978">
        <v>3.32</v>
      </c>
      <c r="D978">
        <v>-0.21</v>
      </c>
    </row>
    <row r="979" spans="1:4">
      <c r="A979" s="39">
        <v>44168</v>
      </c>
      <c r="B979">
        <v>4.66</v>
      </c>
      <c r="C979">
        <v>2.71</v>
      </c>
      <c r="D979">
        <v>0.03</v>
      </c>
    </row>
    <row r="980" spans="1:4">
      <c r="A980" s="39">
        <v>44169</v>
      </c>
      <c r="B980">
        <v>4.6100000000000003</v>
      </c>
      <c r="C980">
        <v>2.63</v>
      </c>
      <c r="D980">
        <v>0.37</v>
      </c>
    </row>
    <row r="981" spans="1:4">
      <c r="A981" s="39">
        <v>44172</v>
      </c>
      <c r="B981">
        <v>3.56</v>
      </c>
      <c r="C981">
        <v>2.85</v>
      </c>
      <c r="D981">
        <v>0.11</v>
      </c>
    </row>
    <row r="982" spans="1:4">
      <c r="A982" s="39">
        <v>44173</v>
      </c>
      <c r="B982">
        <v>3.61</v>
      </c>
      <c r="C982">
        <v>2.86</v>
      </c>
      <c r="D982">
        <v>0.2</v>
      </c>
    </row>
    <row r="983" spans="1:4">
      <c r="A983" s="39">
        <v>44174</v>
      </c>
      <c r="B983">
        <v>4.1500000000000004</v>
      </c>
      <c r="C983">
        <v>2.91</v>
      </c>
      <c r="D983">
        <v>0.59</v>
      </c>
    </row>
    <row r="984" spans="1:4">
      <c r="A984" s="39">
        <v>44175</v>
      </c>
      <c r="B984">
        <v>4.1399999999999997</v>
      </c>
      <c r="C984">
        <v>2.9</v>
      </c>
      <c r="D984">
        <v>0.69</v>
      </c>
    </row>
    <row r="985" spans="1:4">
      <c r="A985" s="39">
        <v>44176</v>
      </c>
      <c r="B985">
        <v>4.1399999999999997</v>
      </c>
      <c r="C985">
        <v>2.93</v>
      </c>
      <c r="D985">
        <v>0.28999999999999998</v>
      </c>
    </row>
    <row r="986" spans="1:4">
      <c r="A986" s="39">
        <v>44179</v>
      </c>
      <c r="B986">
        <v>4.24</v>
      </c>
      <c r="C986">
        <v>3.21</v>
      </c>
      <c r="D986">
        <v>0.28000000000000003</v>
      </c>
    </row>
    <row r="987" spans="1:4">
      <c r="A987" s="39">
        <v>44180</v>
      </c>
      <c r="B987">
        <v>4.4000000000000004</v>
      </c>
      <c r="C987">
        <v>3.31</v>
      </c>
      <c r="D987">
        <v>0.37</v>
      </c>
    </row>
    <row r="988" spans="1:4">
      <c r="A988" s="39">
        <v>44181</v>
      </c>
      <c r="B988">
        <v>4.5599999999999996</v>
      </c>
      <c r="C988">
        <v>3.35</v>
      </c>
      <c r="D988">
        <v>0.88</v>
      </c>
    </row>
    <row r="989" spans="1:4">
      <c r="A989" s="39">
        <v>44182</v>
      </c>
      <c r="B989">
        <v>4.53</v>
      </c>
      <c r="C989">
        <v>2.97</v>
      </c>
      <c r="D989">
        <v>0.99</v>
      </c>
    </row>
    <row r="990" spans="1:4">
      <c r="A990" s="39">
        <v>44183</v>
      </c>
      <c r="B990">
        <v>4.32</v>
      </c>
      <c r="C990">
        <v>3.03</v>
      </c>
      <c r="D990">
        <v>0.89</v>
      </c>
    </row>
    <row r="991" spans="1:4">
      <c r="A991" s="39">
        <v>44186</v>
      </c>
      <c r="B991">
        <v>4.04</v>
      </c>
      <c r="C991">
        <v>4.03</v>
      </c>
      <c r="D991">
        <v>1.56</v>
      </c>
    </row>
    <row r="992" spans="1:4">
      <c r="A992" s="39">
        <v>44187</v>
      </c>
      <c r="B992">
        <v>5.03</v>
      </c>
      <c r="C992">
        <v>4.55</v>
      </c>
      <c r="D992">
        <v>1.37</v>
      </c>
    </row>
    <row r="993" spans="1:4">
      <c r="A993" s="39">
        <v>44188</v>
      </c>
      <c r="B993">
        <v>5.79</v>
      </c>
      <c r="C993">
        <v>4.6100000000000003</v>
      </c>
      <c r="D993">
        <v>0.39</v>
      </c>
    </row>
    <row r="994" spans="1:4">
      <c r="A994" s="39">
        <v>44189</v>
      </c>
      <c r="B994">
        <v>6.35</v>
      </c>
      <c r="C994">
        <v>4.6100000000000003</v>
      </c>
      <c r="D994">
        <v>-0.57999999999999996</v>
      </c>
    </row>
    <row r="995" spans="1:4">
      <c r="A995" s="39">
        <v>44193</v>
      </c>
      <c r="B995">
        <v>6.43</v>
      </c>
      <c r="C995">
        <v>4.5599999999999996</v>
      </c>
      <c r="D995">
        <v>-0.32</v>
      </c>
    </row>
    <row r="996" spans="1:4">
      <c r="A996" s="39">
        <v>44194</v>
      </c>
      <c r="B996">
        <v>6.43</v>
      </c>
      <c r="C996">
        <v>4.57</v>
      </c>
      <c r="D996">
        <v>-0.46</v>
      </c>
    </row>
    <row r="997" spans="1:4">
      <c r="A997" s="39">
        <v>44195</v>
      </c>
      <c r="B997">
        <v>6.53</v>
      </c>
      <c r="C997">
        <v>4.95</v>
      </c>
      <c r="D997">
        <v>0.48</v>
      </c>
    </row>
    <row r="998" spans="1:4">
      <c r="A998" s="39">
        <v>44196</v>
      </c>
      <c r="B998">
        <v>6.47</v>
      </c>
      <c r="C998">
        <v>4.8499999999999996</v>
      </c>
      <c r="D998">
        <v>0.43</v>
      </c>
    </row>
    <row r="999" spans="1:4">
      <c r="A999" s="39">
        <v>44200</v>
      </c>
      <c r="B999">
        <v>6.32</v>
      </c>
      <c r="C999">
        <v>5.05</v>
      </c>
      <c r="D999">
        <v>0.86</v>
      </c>
    </row>
    <row r="1000" spans="1:4">
      <c r="A1000" s="39">
        <v>44201</v>
      </c>
      <c r="B1000">
        <v>6.41</v>
      </c>
      <c r="C1000">
        <v>5.14</v>
      </c>
      <c r="D1000">
        <v>0.01</v>
      </c>
    </row>
    <row r="1001" spans="1:4">
      <c r="A1001" s="39">
        <v>44202</v>
      </c>
      <c r="B1001">
        <v>6.42</v>
      </c>
      <c r="C1001">
        <v>5.0199999999999996</v>
      </c>
      <c r="D1001">
        <v>0.18</v>
      </c>
    </row>
    <row r="1002" spans="1:4">
      <c r="A1002" s="39">
        <v>44207</v>
      </c>
      <c r="B1002">
        <v>6.57</v>
      </c>
      <c r="C1002">
        <v>5.25</v>
      </c>
      <c r="D1002">
        <v>0.17</v>
      </c>
    </row>
    <row r="1003" spans="1:4">
      <c r="A1003" s="39">
        <v>44208</v>
      </c>
      <c r="B1003">
        <v>6.33</v>
      </c>
      <c r="C1003">
        <v>5.45</v>
      </c>
      <c r="D1003">
        <v>0.02</v>
      </c>
    </row>
    <row r="1004" spans="1:4">
      <c r="A1004" s="39">
        <v>44209</v>
      </c>
      <c r="B1004">
        <v>6.64</v>
      </c>
      <c r="C1004">
        <v>5.46</v>
      </c>
      <c r="D1004">
        <v>0.68</v>
      </c>
    </row>
    <row r="1005" spans="1:4">
      <c r="A1005" s="39">
        <v>44210</v>
      </c>
      <c r="B1005">
        <v>6.69</v>
      </c>
      <c r="C1005">
        <v>5.37</v>
      </c>
      <c r="D1005">
        <v>1.04</v>
      </c>
    </row>
    <row r="1006" spans="1:4">
      <c r="A1006" s="39">
        <v>44211</v>
      </c>
      <c r="B1006">
        <v>6.64</v>
      </c>
      <c r="C1006">
        <v>5.14</v>
      </c>
      <c r="D1006">
        <v>0.73</v>
      </c>
    </row>
    <row r="1007" spans="1:4">
      <c r="A1007" s="39">
        <v>44212</v>
      </c>
      <c r="B1007">
        <v>6.5</v>
      </c>
      <c r="C1007">
        <v>5.01</v>
      </c>
      <c r="D1007">
        <v>0.84</v>
      </c>
    </row>
    <row r="1008" spans="1:4">
      <c r="A1008" s="39">
        <v>44214</v>
      </c>
      <c r="B1008">
        <v>6.31</v>
      </c>
      <c r="C1008">
        <v>5</v>
      </c>
      <c r="D1008">
        <v>0.93</v>
      </c>
    </row>
    <row r="1009" spans="1:4">
      <c r="A1009" s="39">
        <v>44215</v>
      </c>
      <c r="B1009">
        <v>6.48</v>
      </c>
      <c r="C1009">
        <v>5.08</v>
      </c>
      <c r="D1009">
        <v>0.24</v>
      </c>
    </row>
    <row r="1010" spans="1:4">
      <c r="A1010" s="39">
        <v>44216</v>
      </c>
      <c r="B1010">
        <v>6.47</v>
      </c>
      <c r="C1010">
        <v>5.04</v>
      </c>
      <c r="D1010">
        <v>0.46</v>
      </c>
    </row>
    <row r="1011" spans="1:4">
      <c r="A1011" s="39">
        <v>44217</v>
      </c>
      <c r="B1011">
        <v>6.48</v>
      </c>
      <c r="C1011">
        <v>4.43</v>
      </c>
      <c r="D1011">
        <v>0.34</v>
      </c>
    </row>
    <row r="1012" spans="1:4">
      <c r="A1012" s="39">
        <v>44218</v>
      </c>
      <c r="B1012">
        <v>5.98</v>
      </c>
      <c r="C1012">
        <v>3.94</v>
      </c>
      <c r="D1012">
        <v>-0.02</v>
      </c>
    </row>
    <row r="1013" spans="1:4">
      <c r="A1013" s="39">
        <v>44221</v>
      </c>
      <c r="B1013">
        <v>5.48</v>
      </c>
      <c r="C1013">
        <v>3.88</v>
      </c>
      <c r="D1013">
        <v>0.27</v>
      </c>
    </row>
    <row r="1014" spans="1:4">
      <c r="A1014" s="39">
        <v>44222</v>
      </c>
      <c r="B1014">
        <v>4.75</v>
      </c>
      <c r="C1014">
        <v>3.79</v>
      </c>
      <c r="D1014">
        <v>0.18</v>
      </c>
    </row>
    <row r="1015" spans="1:4">
      <c r="A1015" s="39">
        <v>44223</v>
      </c>
      <c r="B1015">
        <v>4.62</v>
      </c>
      <c r="C1015">
        <v>3.78</v>
      </c>
      <c r="D1015">
        <v>0.2</v>
      </c>
    </row>
    <row r="1016" spans="1:4">
      <c r="A1016" s="39">
        <v>44224</v>
      </c>
      <c r="B1016">
        <v>4.62</v>
      </c>
      <c r="C1016">
        <v>3.77</v>
      </c>
      <c r="D1016">
        <v>0.08</v>
      </c>
    </row>
    <row r="1017" spans="1:4">
      <c r="A1017" s="39">
        <v>44225</v>
      </c>
      <c r="B1017">
        <v>4.46</v>
      </c>
      <c r="C1017">
        <v>3.12</v>
      </c>
      <c r="D1017">
        <v>-0.13</v>
      </c>
    </row>
    <row r="1018" spans="1:4">
      <c r="A1018" s="39">
        <v>44228</v>
      </c>
      <c r="B1018">
        <v>4.51</v>
      </c>
      <c r="C1018">
        <v>3.15</v>
      </c>
      <c r="D1018">
        <v>-0.08</v>
      </c>
    </row>
    <row r="1019" spans="1:4">
      <c r="A1019" s="39">
        <v>44229</v>
      </c>
      <c r="B1019">
        <v>4.58</v>
      </c>
      <c r="C1019">
        <v>2.61</v>
      </c>
      <c r="D1019">
        <v>0.16</v>
      </c>
    </row>
    <row r="1020" spans="1:4">
      <c r="A1020" s="39">
        <v>44230</v>
      </c>
      <c r="B1020">
        <v>4.03</v>
      </c>
      <c r="C1020">
        <v>2.5099999999999998</v>
      </c>
      <c r="D1020">
        <v>-0.01</v>
      </c>
    </row>
    <row r="1021" spans="1:4">
      <c r="A1021" s="39">
        <v>44231</v>
      </c>
      <c r="B1021">
        <v>4.07</v>
      </c>
      <c r="C1021">
        <v>2.59</v>
      </c>
      <c r="D1021">
        <v>-0.09</v>
      </c>
    </row>
    <row r="1022" spans="1:4">
      <c r="A1022" s="39">
        <v>44232</v>
      </c>
      <c r="B1022">
        <v>4.03</v>
      </c>
      <c r="C1022">
        <v>2.3199999999999998</v>
      </c>
      <c r="D1022">
        <v>7.0000000000000007E-2</v>
      </c>
    </row>
    <row r="1023" spans="1:4">
      <c r="A1023" s="39">
        <v>44235</v>
      </c>
      <c r="B1023">
        <v>4.1500000000000004</v>
      </c>
      <c r="C1023">
        <v>2.2200000000000002</v>
      </c>
      <c r="D1023">
        <v>0.11</v>
      </c>
    </row>
    <row r="1024" spans="1:4">
      <c r="A1024" s="39">
        <v>44236</v>
      </c>
      <c r="B1024">
        <v>3.92</v>
      </c>
      <c r="C1024">
        <v>2.1800000000000002</v>
      </c>
      <c r="D1024">
        <v>0.55000000000000004</v>
      </c>
    </row>
    <row r="1025" spans="1:4">
      <c r="A1025" s="39">
        <v>44237</v>
      </c>
      <c r="B1025">
        <v>3.85</v>
      </c>
      <c r="C1025">
        <v>3.23</v>
      </c>
      <c r="D1025">
        <v>1.25</v>
      </c>
    </row>
    <row r="1026" spans="1:4">
      <c r="A1026" s="39">
        <v>44238</v>
      </c>
      <c r="B1026">
        <v>4.03</v>
      </c>
      <c r="C1026">
        <v>3.26</v>
      </c>
      <c r="D1026">
        <v>0.6</v>
      </c>
    </row>
    <row r="1027" spans="1:4">
      <c r="A1027" s="39">
        <v>44239</v>
      </c>
      <c r="B1027">
        <v>4.18</v>
      </c>
      <c r="C1027">
        <v>3.34</v>
      </c>
      <c r="D1027">
        <v>0.52</v>
      </c>
    </row>
    <row r="1028" spans="1:4">
      <c r="A1028" s="39">
        <v>44242</v>
      </c>
      <c r="B1028">
        <v>4.18</v>
      </c>
      <c r="C1028">
        <v>3.3</v>
      </c>
      <c r="D1028">
        <v>0.38</v>
      </c>
    </row>
    <row r="1029" spans="1:4">
      <c r="A1029" s="39">
        <v>44243</v>
      </c>
      <c r="B1029">
        <v>4.09</v>
      </c>
      <c r="C1029">
        <v>3.29</v>
      </c>
      <c r="D1029">
        <v>-0.02</v>
      </c>
    </row>
    <row r="1030" spans="1:4">
      <c r="A1030" s="39">
        <v>44244</v>
      </c>
      <c r="B1030">
        <v>4.38</v>
      </c>
      <c r="C1030">
        <v>3.26</v>
      </c>
      <c r="D1030">
        <v>0.36</v>
      </c>
    </row>
    <row r="1031" spans="1:4">
      <c r="A1031" s="39">
        <v>44245</v>
      </c>
      <c r="B1031">
        <v>4.45</v>
      </c>
      <c r="C1031">
        <v>3.24</v>
      </c>
      <c r="D1031">
        <v>0.12</v>
      </c>
    </row>
    <row r="1032" spans="1:4">
      <c r="A1032" s="39">
        <v>44246</v>
      </c>
      <c r="B1032">
        <v>4.3899999999999997</v>
      </c>
      <c r="C1032">
        <v>3.24</v>
      </c>
      <c r="D1032">
        <v>0.36</v>
      </c>
    </row>
    <row r="1033" spans="1:4">
      <c r="A1033" s="39">
        <v>44249</v>
      </c>
      <c r="B1033">
        <v>4.3</v>
      </c>
      <c r="C1033">
        <v>3.24</v>
      </c>
      <c r="D1033">
        <v>0.35</v>
      </c>
    </row>
    <row r="1034" spans="1:4">
      <c r="A1034" s="39">
        <v>44250</v>
      </c>
      <c r="B1034">
        <v>4.4800000000000004</v>
      </c>
      <c r="C1034">
        <v>3.25</v>
      </c>
      <c r="D1034">
        <v>7.0000000000000007E-2</v>
      </c>
    </row>
    <row r="1035" spans="1:4">
      <c r="A1035" s="39">
        <v>44251</v>
      </c>
      <c r="B1035">
        <v>4.4800000000000004</v>
      </c>
      <c r="C1035">
        <v>3.25</v>
      </c>
      <c r="D1035">
        <v>0.21</v>
      </c>
    </row>
    <row r="1036" spans="1:4">
      <c r="A1036" s="39">
        <v>44252</v>
      </c>
      <c r="B1036">
        <v>4.55</v>
      </c>
      <c r="C1036">
        <v>3.29</v>
      </c>
      <c r="D1036">
        <v>-0.16</v>
      </c>
    </row>
    <row r="1037" spans="1:4">
      <c r="A1037" s="39">
        <v>44253</v>
      </c>
      <c r="B1037">
        <v>4.5199999999999996</v>
      </c>
      <c r="C1037">
        <v>3.33</v>
      </c>
      <c r="D1037">
        <v>0.03</v>
      </c>
    </row>
    <row r="1038" spans="1:4">
      <c r="A1038" s="39">
        <v>44256</v>
      </c>
      <c r="B1038">
        <v>4.49</v>
      </c>
      <c r="C1038">
        <v>3.3</v>
      </c>
      <c r="D1038">
        <v>0</v>
      </c>
    </row>
    <row r="1039" spans="1:4">
      <c r="A1039" s="39">
        <v>44257</v>
      </c>
      <c r="B1039">
        <v>4.4800000000000004</v>
      </c>
      <c r="C1039">
        <v>3.33</v>
      </c>
      <c r="D1039">
        <v>-0.35</v>
      </c>
    </row>
    <row r="1040" spans="1:4">
      <c r="A1040" s="39">
        <v>44258</v>
      </c>
      <c r="B1040">
        <v>4.55</v>
      </c>
      <c r="C1040">
        <v>3.41</v>
      </c>
      <c r="D1040">
        <v>-0.39</v>
      </c>
    </row>
    <row r="1041" spans="1:4">
      <c r="A1041" s="39">
        <v>44259</v>
      </c>
      <c r="B1041">
        <v>4.6100000000000003</v>
      </c>
      <c r="C1041">
        <v>3.42</v>
      </c>
      <c r="D1041">
        <v>-0.4</v>
      </c>
    </row>
    <row r="1042" spans="1:4">
      <c r="A1042" s="39">
        <v>44260</v>
      </c>
      <c r="B1042">
        <v>4.5599999999999996</v>
      </c>
      <c r="C1042">
        <v>3.46</v>
      </c>
      <c r="D1042">
        <v>0.15</v>
      </c>
    </row>
    <row r="1043" spans="1:4">
      <c r="A1043" s="39">
        <v>44264</v>
      </c>
      <c r="B1043">
        <v>4.3499999999999996</v>
      </c>
      <c r="C1043">
        <v>3.25</v>
      </c>
      <c r="D1043">
        <v>0.16</v>
      </c>
    </row>
    <row r="1044" spans="1:4">
      <c r="A1044" s="39">
        <v>44265</v>
      </c>
      <c r="B1044">
        <v>4.1399999999999997</v>
      </c>
      <c r="C1044">
        <v>3.24</v>
      </c>
      <c r="D1044">
        <v>-0.02</v>
      </c>
    </row>
    <row r="1045" spans="1:4">
      <c r="A1045" s="39">
        <v>44266</v>
      </c>
      <c r="B1045">
        <v>4.17</v>
      </c>
      <c r="C1045">
        <v>2.37</v>
      </c>
      <c r="D1045">
        <v>0.28999999999999998</v>
      </c>
    </row>
    <row r="1046" spans="1:4">
      <c r="A1046" s="39">
        <v>44267</v>
      </c>
      <c r="B1046">
        <v>3.9</v>
      </c>
      <c r="C1046">
        <v>2.2999999999999998</v>
      </c>
      <c r="D1046">
        <v>0.1</v>
      </c>
    </row>
    <row r="1047" spans="1:4">
      <c r="A1047" s="39">
        <v>44270</v>
      </c>
      <c r="B1047">
        <v>3.78</v>
      </c>
      <c r="C1047">
        <v>2.37</v>
      </c>
      <c r="D1047">
        <v>-0.15</v>
      </c>
    </row>
    <row r="1048" spans="1:4">
      <c r="A1048" s="39">
        <v>44271</v>
      </c>
      <c r="B1048">
        <v>3.91</v>
      </c>
      <c r="C1048">
        <v>2.4900000000000002</v>
      </c>
      <c r="D1048">
        <v>0.34</v>
      </c>
    </row>
    <row r="1049" spans="1:4">
      <c r="A1049" s="39">
        <v>44272</v>
      </c>
      <c r="B1049">
        <v>3.5</v>
      </c>
      <c r="C1049">
        <v>2.4700000000000002</v>
      </c>
      <c r="D1049">
        <v>0.27</v>
      </c>
    </row>
    <row r="1050" spans="1:4">
      <c r="A1050" s="39">
        <v>44273</v>
      </c>
      <c r="B1050">
        <v>3.19</v>
      </c>
      <c r="C1050">
        <v>2.46</v>
      </c>
      <c r="D1050">
        <v>0.04</v>
      </c>
    </row>
    <row r="1051" spans="1:4">
      <c r="A1051" s="39">
        <v>44274</v>
      </c>
      <c r="B1051">
        <v>3</v>
      </c>
      <c r="C1051">
        <v>2.46</v>
      </c>
      <c r="D1051">
        <v>0.12</v>
      </c>
    </row>
    <row r="1052" spans="1:4">
      <c r="A1052" s="39">
        <v>44277</v>
      </c>
      <c r="B1052">
        <v>2.99</v>
      </c>
      <c r="C1052">
        <v>2.44</v>
      </c>
      <c r="D1052">
        <v>-0.06</v>
      </c>
    </row>
    <row r="1053" spans="1:4">
      <c r="A1053" s="39">
        <v>44278</v>
      </c>
      <c r="B1053">
        <v>3.01</v>
      </c>
      <c r="C1053">
        <v>2.65</v>
      </c>
      <c r="D1053">
        <v>0.31</v>
      </c>
    </row>
    <row r="1054" spans="1:4">
      <c r="A1054" s="39">
        <v>44279</v>
      </c>
      <c r="B1054">
        <v>2.83</v>
      </c>
      <c r="C1054">
        <v>2.95</v>
      </c>
      <c r="D1054">
        <v>0.49</v>
      </c>
    </row>
    <row r="1055" spans="1:4">
      <c r="A1055" s="39">
        <v>44280</v>
      </c>
      <c r="B1055">
        <v>3.4</v>
      </c>
      <c r="C1055">
        <v>3.12</v>
      </c>
      <c r="D1055">
        <v>0.25</v>
      </c>
    </row>
    <row r="1056" spans="1:4">
      <c r="A1056" s="39">
        <v>44281</v>
      </c>
      <c r="B1056">
        <v>3.58</v>
      </c>
      <c r="C1056">
        <v>3.07</v>
      </c>
      <c r="D1056">
        <v>-0.18</v>
      </c>
    </row>
    <row r="1057" spans="1:4">
      <c r="A1057" s="39">
        <v>44284</v>
      </c>
      <c r="B1057">
        <v>3.57</v>
      </c>
      <c r="C1057">
        <v>3.04</v>
      </c>
      <c r="D1057">
        <v>-0.23</v>
      </c>
    </row>
    <row r="1058" spans="1:4">
      <c r="A1058" s="39">
        <v>44285</v>
      </c>
      <c r="B1058">
        <v>3.56</v>
      </c>
      <c r="C1058">
        <v>3.26</v>
      </c>
      <c r="D1058">
        <v>-0.57999999999999996</v>
      </c>
    </row>
    <row r="1059" spans="1:4">
      <c r="A1059" s="39">
        <v>44286</v>
      </c>
      <c r="B1059">
        <v>3.64</v>
      </c>
      <c r="C1059">
        <v>3.23</v>
      </c>
      <c r="D1059">
        <v>-0.34</v>
      </c>
    </row>
    <row r="1060" spans="1:4">
      <c r="A1060" s="39">
        <v>44287</v>
      </c>
      <c r="B1060">
        <v>3.63</v>
      </c>
      <c r="C1060">
        <v>3.08</v>
      </c>
      <c r="D1060">
        <v>-0.09</v>
      </c>
    </row>
    <row r="1061" spans="1:4">
      <c r="A1061" s="39">
        <v>44288</v>
      </c>
      <c r="B1061">
        <v>3.47</v>
      </c>
      <c r="C1061">
        <v>3.19</v>
      </c>
      <c r="D1061">
        <v>0.28999999999999998</v>
      </c>
    </row>
    <row r="1062" spans="1:4">
      <c r="A1062" s="39">
        <v>44291</v>
      </c>
      <c r="B1062">
        <v>3.59</v>
      </c>
      <c r="C1062">
        <v>3.31</v>
      </c>
      <c r="D1062">
        <v>-0.45</v>
      </c>
    </row>
    <row r="1063" spans="1:4">
      <c r="A1063" s="39">
        <v>44292</v>
      </c>
      <c r="B1063">
        <v>3.52</v>
      </c>
      <c r="C1063">
        <v>3.32</v>
      </c>
      <c r="D1063">
        <v>-0.56000000000000005</v>
      </c>
    </row>
    <row r="1064" spans="1:4">
      <c r="A1064" s="39">
        <v>44293</v>
      </c>
      <c r="B1064">
        <v>3.78</v>
      </c>
      <c r="C1064">
        <v>3.5</v>
      </c>
      <c r="D1064">
        <v>0.13</v>
      </c>
    </row>
    <row r="1065" spans="1:4">
      <c r="A1065" s="39">
        <v>44294</v>
      </c>
      <c r="B1065">
        <v>3.78</v>
      </c>
      <c r="C1065">
        <v>3.46</v>
      </c>
      <c r="D1065">
        <v>-0.01</v>
      </c>
    </row>
    <row r="1066" spans="1:4">
      <c r="A1066" s="39">
        <v>44295</v>
      </c>
      <c r="B1066">
        <v>3.87</v>
      </c>
      <c r="C1066">
        <v>3.46</v>
      </c>
      <c r="D1066">
        <v>-0.28999999999999998</v>
      </c>
    </row>
    <row r="1067" spans="1:4">
      <c r="A1067" s="39">
        <v>44298</v>
      </c>
      <c r="B1067">
        <v>3.98</v>
      </c>
      <c r="C1067">
        <v>3.25</v>
      </c>
      <c r="D1067">
        <v>0.1</v>
      </c>
    </row>
    <row r="1068" spans="1:4">
      <c r="A1068" s="39">
        <v>44299</v>
      </c>
      <c r="B1068">
        <v>3.77</v>
      </c>
      <c r="C1068">
        <v>3.39</v>
      </c>
      <c r="D1068">
        <v>0.36</v>
      </c>
    </row>
    <row r="1069" spans="1:4">
      <c r="A1069" s="39">
        <v>44300</v>
      </c>
      <c r="B1069">
        <v>3.86</v>
      </c>
      <c r="C1069">
        <v>3.59</v>
      </c>
      <c r="D1069">
        <v>-0.23</v>
      </c>
    </row>
    <row r="1070" spans="1:4">
      <c r="A1070" s="39">
        <v>44301</v>
      </c>
      <c r="B1070">
        <v>3.91</v>
      </c>
      <c r="C1070">
        <v>3.56</v>
      </c>
      <c r="D1070">
        <v>-0.05</v>
      </c>
    </row>
    <row r="1071" spans="1:4">
      <c r="A1071" s="39">
        <v>44302</v>
      </c>
      <c r="B1071">
        <v>3.91</v>
      </c>
      <c r="C1071">
        <v>3.58</v>
      </c>
      <c r="D1071">
        <v>0.14000000000000001</v>
      </c>
    </row>
    <row r="1072" spans="1:4">
      <c r="A1072" s="39">
        <v>44305</v>
      </c>
      <c r="B1072">
        <v>3.9</v>
      </c>
      <c r="C1072">
        <v>3.58</v>
      </c>
      <c r="D1072">
        <v>0.01</v>
      </c>
    </row>
    <row r="1073" spans="1:4">
      <c r="A1073" s="39">
        <v>44306</v>
      </c>
      <c r="B1073">
        <v>3.86</v>
      </c>
      <c r="C1073">
        <v>3.51</v>
      </c>
      <c r="D1073">
        <v>-0.12</v>
      </c>
    </row>
    <row r="1074" spans="1:4">
      <c r="A1074" s="39">
        <v>44307</v>
      </c>
      <c r="B1074">
        <v>3.85</v>
      </c>
      <c r="C1074">
        <v>3.45</v>
      </c>
      <c r="D1074">
        <v>0.14000000000000001</v>
      </c>
    </row>
    <row r="1075" spans="1:4">
      <c r="A1075" s="39">
        <v>44308</v>
      </c>
      <c r="B1075">
        <v>3.49</v>
      </c>
      <c r="C1075">
        <v>3.49</v>
      </c>
      <c r="D1075">
        <v>-0.31</v>
      </c>
    </row>
    <row r="1076" spans="1:4">
      <c r="A1076" s="39">
        <v>44309</v>
      </c>
      <c r="B1076">
        <v>3.28</v>
      </c>
      <c r="C1076">
        <v>3.52</v>
      </c>
      <c r="D1076">
        <v>-0.48</v>
      </c>
    </row>
    <row r="1077" spans="1:4">
      <c r="A1077" s="39">
        <v>44312</v>
      </c>
      <c r="B1077">
        <v>3.9</v>
      </c>
      <c r="C1077">
        <v>3.84</v>
      </c>
      <c r="D1077">
        <v>-0.33</v>
      </c>
    </row>
    <row r="1078" spans="1:4">
      <c r="A1078" s="39">
        <v>44313</v>
      </c>
      <c r="B1078">
        <v>3.94</v>
      </c>
      <c r="C1078">
        <v>3.7</v>
      </c>
      <c r="D1078">
        <v>-0.35</v>
      </c>
    </row>
    <row r="1079" spans="1:4">
      <c r="A1079" s="39">
        <v>44314</v>
      </c>
      <c r="B1079">
        <v>3.94</v>
      </c>
      <c r="C1079">
        <v>3.7</v>
      </c>
      <c r="D1079">
        <v>-0.02</v>
      </c>
    </row>
    <row r="1080" spans="1:4">
      <c r="A1080" s="39">
        <v>44315</v>
      </c>
      <c r="B1080">
        <v>3.87</v>
      </c>
      <c r="C1080">
        <v>3.7</v>
      </c>
      <c r="D1080">
        <v>-0.09</v>
      </c>
    </row>
    <row r="1081" spans="1:4">
      <c r="A1081" s="39">
        <v>44316</v>
      </c>
      <c r="B1081">
        <v>3.89</v>
      </c>
      <c r="C1081">
        <v>3.35</v>
      </c>
      <c r="D1081">
        <v>0.02</v>
      </c>
    </row>
    <row r="1082" spans="1:4">
      <c r="A1082" s="39">
        <v>44321</v>
      </c>
      <c r="B1082">
        <v>3.5</v>
      </c>
      <c r="C1082">
        <v>3.22</v>
      </c>
      <c r="D1082">
        <v>-0.03</v>
      </c>
    </row>
    <row r="1083" spans="1:4">
      <c r="A1083" s="39">
        <v>44322</v>
      </c>
      <c r="B1083">
        <v>3.51</v>
      </c>
      <c r="C1083">
        <v>3.22</v>
      </c>
      <c r="D1083">
        <v>0.11</v>
      </c>
    </row>
    <row r="1084" spans="1:4">
      <c r="A1084" s="39">
        <v>44323</v>
      </c>
      <c r="B1084">
        <v>3.29</v>
      </c>
      <c r="C1084">
        <v>3.01</v>
      </c>
      <c r="D1084">
        <v>0.26</v>
      </c>
    </row>
    <row r="1085" spans="1:4">
      <c r="A1085" s="39">
        <v>44327</v>
      </c>
      <c r="B1085">
        <v>3.27</v>
      </c>
      <c r="C1085">
        <v>3.21</v>
      </c>
      <c r="D1085">
        <v>-0.24</v>
      </c>
    </row>
    <row r="1086" spans="1:4">
      <c r="A1086" s="39">
        <v>44328</v>
      </c>
      <c r="B1086">
        <v>3.19</v>
      </c>
      <c r="C1086">
        <v>3.21</v>
      </c>
      <c r="D1086">
        <v>0.1</v>
      </c>
    </row>
    <row r="1087" spans="1:4">
      <c r="A1087" s="39">
        <v>44329</v>
      </c>
      <c r="B1087">
        <v>3.14</v>
      </c>
      <c r="C1087">
        <v>3.15</v>
      </c>
      <c r="D1087">
        <v>0.12</v>
      </c>
    </row>
    <row r="1088" spans="1:4">
      <c r="A1088" s="39">
        <v>44330</v>
      </c>
      <c r="B1088">
        <v>3.1</v>
      </c>
      <c r="C1088">
        <v>2.79</v>
      </c>
      <c r="D1088">
        <v>0.05</v>
      </c>
    </row>
    <row r="1089" spans="1:4">
      <c r="A1089" s="39">
        <v>44333</v>
      </c>
      <c r="B1089">
        <v>2.82</v>
      </c>
      <c r="C1089">
        <v>2.71</v>
      </c>
      <c r="D1089">
        <v>-0.1</v>
      </c>
    </row>
    <row r="1090" spans="1:4">
      <c r="A1090" s="39">
        <v>44334</v>
      </c>
      <c r="B1090">
        <v>2.86</v>
      </c>
      <c r="C1090">
        <v>2.73</v>
      </c>
      <c r="D1090">
        <v>-0.1</v>
      </c>
    </row>
    <row r="1091" spans="1:4">
      <c r="A1091" s="39">
        <v>44335</v>
      </c>
      <c r="B1091">
        <v>3.12</v>
      </c>
      <c r="C1091">
        <v>2.62</v>
      </c>
      <c r="D1091">
        <v>0.25</v>
      </c>
    </row>
    <row r="1092" spans="1:4">
      <c r="A1092" s="39">
        <v>44336</v>
      </c>
      <c r="B1092">
        <v>3.06</v>
      </c>
      <c r="C1092">
        <v>2.71</v>
      </c>
      <c r="D1092">
        <v>0.43</v>
      </c>
    </row>
    <row r="1093" spans="1:4">
      <c r="A1093" s="39">
        <v>44337</v>
      </c>
      <c r="B1093">
        <v>3.14</v>
      </c>
      <c r="C1093">
        <v>2.7</v>
      </c>
      <c r="D1093">
        <v>0.12</v>
      </c>
    </row>
    <row r="1094" spans="1:4">
      <c r="A1094" s="39">
        <v>44340</v>
      </c>
      <c r="B1094">
        <v>3.12</v>
      </c>
      <c r="C1094">
        <v>2.37</v>
      </c>
      <c r="D1094">
        <v>0.12</v>
      </c>
    </row>
    <row r="1095" spans="1:4">
      <c r="A1095" s="39">
        <v>44341</v>
      </c>
      <c r="B1095">
        <v>2.96</v>
      </c>
      <c r="C1095">
        <v>2.29</v>
      </c>
      <c r="D1095">
        <v>0.2</v>
      </c>
    </row>
    <row r="1096" spans="1:4">
      <c r="A1096" s="39">
        <v>44342</v>
      </c>
      <c r="B1096">
        <v>3.01</v>
      </c>
      <c r="C1096">
        <v>2.48</v>
      </c>
      <c r="D1096">
        <v>0.28999999999999998</v>
      </c>
    </row>
    <row r="1097" spans="1:4">
      <c r="A1097" s="39">
        <v>44343</v>
      </c>
      <c r="B1097">
        <v>2.85</v>
      </c>
      <c r="C1097">
        <v>2.08</v>
      </c>
      <c r="D1097">
        <v>-0.11</v>
      </c>
    </row>
    <row r="1098" spans="1:4">
      <c r="A1098" s="39">
        <v>44344</v>
      </c>
      <c r="B1098">
        <v>2.83</v>
      </c>
      <c r="C1098">
        <v>2.0299999999999998</v>
      </c>
      <c r="D1098">
        <v>-0.08</v>
      </c>
    </row>
    <row r="1099" spans="1:4">
      <c r="A1099" s="39">
        <v>44347</v>
      </c>
      <c r="B1099">
        <v>2.69</v>
      </c>
      <c r="C1099">
        <v>2.0499999999999998</v>
      </c>
      <c r="D1099">
        <v>-0.16</v>
      </c>
    </row>
    <row r="1100" spans="1:4">
      <c r="A1100" s="39">
        <v>44348</v>
      </c>
      <c r="B1100">
        <v>2.67</v>
      </c>
      <c r="C1100">
        <v>2.06</v>
      </c>
      <c r="D1100">
        <v>-0.16</v>
      </c>
    </row>
    <row r="1101" spans="1:4">
      <c r="A1101" s="39">
        <v>44349</v>
      </c>
      <c r="B1101">
        <v>2.66</v>
      </c>
      <c r="C1101">
        <v>2.15</v>
      </c>
      <c r="D1101">
        <v>-0.3</v>
      </c>
    </row>
    <row r="1102" spans="1:4">
      <c r="A1102" s="39">
        <v>44350</v>
      </c>
      <c r="B1102">
        <v>2.84</v>
      </c>
      <c r="C1102">
        <v>2.1800000000000002</v>
      </c>
      <c r="D1102">
        <v>-0.14000000000000001</v>
      </c>
    </row>
    <row r="1103" spans="1:4">
      <c r="A1103" s="39">
        <v>44351</v>
      </c>
      <c r="B1103">
        <v>2.84</v>
      </c>
      <c r="C1103">
        <v>2.1</v>
      </c>
      <c r="D1103">
        <v>-0.37</v>
      </c>
    </row>
    <row r="1104" spans="1:4">
      <c r="A1104" s="39">
        <v>44354</v>
      </c>
      <c r="B1104">
        <v>2.86</v>
      </c>
      <c r="C1104">
        <v>2.0099999999999998</v>
      </c>
      <c r="D1104">
        <v>-0.42</v>
      </c>
    </row>
    <row r="1105" spans="1:4">
      <c r="A1105" s="39">
        <v>44355</v>
      </c>
      <c r="B1105">
        <v>2.89</v>
      </c>
      <c r="C1105">
        <v>1.83</v>
      </c>
      <c r="D1105">
        <v>-0.23</v>
      </c>
    </row>
    <row r="1106" spans="1:4">
      <c r="A1106" s="39">
        <v>44356</v>
      </c>
      <c r="B1106">
        <v>2.78</v>
      </c>
      <c r="C1106">
        <v>1.78</v>
      </c>
      <c r="D1106">
        <v>-0.28000000000000003</v>
      </c>
    </row>
    <row r="1107" spans="1:4">
      <c r="A1107" s="39">
        <v>44357</v>
      </c>
      <c r="B1107">
        <v>2.88</v>
      </c>
      <c r="C1107">
        <v>1.85</v>
      </c>
      <c r="D1107">
        <v>7.0000000000000007E-2</v>
      </c>
    </row>
    <row r="1108" spans="1:4">
      <c r="A1108" s="39">
        <v>44358</v>
      </c>
      <c r="B1108">
        <v>2.92</v>
      </c>
      <c r="C1108">
        <v>1.85</v>
      </c>
      <c r="D1108">
        <v>-0.12</v>
      </c>
    </row>
    <row r="1109" spans="1:4">
      <c r="A1109" s="39">
        <v>44361</v>
      </c>
      <c r="B1109">
        <v>2.96</v>
      </c>
      <c r="C1109">
        <v>1.91</v>
      </c>
      <c r="D1109">
        <v>0.2</v>
      </c>
    </row>
    <row r="1110" spans="1:4">
      <c r="A1110" s="39">
        <v>44362</v>
      </c>
      <c r="B1110">
        <v>2.94</v>
      </c>
      <c r="C1110">
        <v>2.21</v>
      </c>
      <c r="D1110">
        <v>-0.06</v>
      </c>
    </row>
    <row r="1111" spans="1:4">
      <c r="A1111" s="39">
        <v>44363</v>
      </c>
      <c r="B1111">
        <v>2.75</v>
      </c>
      <c r="C1111">
        <v>2.83</v>
      </c>
      <c r="D1111">
        <v>0.6</v>
      </c>
    </row>
    <row r="1112" spans="1:4">
      <c r="A1112" s="39">
        <v>44364</v>
      </c>
      <c r="B1112">
        <v>3.22</v>
      </c>
      <c r="C1112">
        <v>3.75</v>
      </c>
      <c r="D1112">
        <v>0.86</v>
      </c>
    </row>
    <row r="1113" spans="1:4">
      <c r="A1113" s="39">
        <v>44365</v>
      </c>
      <c r="B1113">
        <v>3.77</v>
      </c>
      <c r="C1113">
        <v>3.75</v>
      </c>
      <c r="D1113">
        <v>0.21</v>
      </c>
    </row>
    <row r="1114" spans="1:4">
      <c r="A1114" s="39">
        <v>44369</v>
      </c>
      <c r="B1114">
        <v>3.8</v>
      </c>
      <c r="C1114">
        <v>3.98</v>
      </c>
      <c r="D1114">
        <v>0.45</v>
      </c>
    </row>
    <row r="1115" spans="1:4">
      <c r="A1115" s="39">
        <v>44370</v>
      </c>
      <c r="B1115">
        <v>4.12</v>
      </c>
      <c r="C1115">
        <v>4.01</v>
      </c>
      <c r="D1115">
        <v>0.16</v>
      </c>
    </row>
    <row r="1116" spans="1:4">
      <c r="A1116" s="39">
        <v>44371</v>
      </c>
      <c r="B1116">
        <v>4.0999999999999996</v>
      </c>
      <c r="C1116">
        <v>4.0599999999999996</v>
      </c>
      <c r="D1116">
        <v>0.53</v>
      </c>
    </row>
    <row r="1117" spans="1:4">
      <c r="A1117" s="39">
        <v>44372</v>
      </c>
      <c r="B1117">
        <v>4.6500000000000004</v>
      </c>
      <c r="C1117">
        <v>4.1500000000000004</v>
      </c>
      <c r="D1117">
        <v>-0.41</v>
      </c>
    </row>
    <row r="1118" spans="1:4">
      <c r="A1118" s="39">
        <v>44376</v>
      </c>
      <c r="B1118">
        <v>4.71</v>
      </c>
      <c r="C1118">
        <v>4.62</v>
      </c>
      <c r="D1118">
        <v>-0.78</v>
      </c>
    </row>
    <row r="1119" spans="1:4">
      <c r="A1119" s="39">
        <v>44377</v>
      </c>
      <c r="B1119">
        <v>5.46</v>
      </c>
      <c r="C1119">
        <v>4.66</v>
      </c>
      <c r="D1119">
        <v>0.18</v>
      </c>
    </row>
    <row r="1120" spans="1:4">
      <c r="A1120" s="39">
        <v>44378</v>
      </c>
      <c r="B1120">
        <v>5.53</v>
      </c>
      <c r="C1120">
        <v>4.7300000000000004</v>
      </c>
      <c r="D1120">
        <v>0.19</v>
      </c>
    </row>
    <row r="1121" spans="1:4">
      <c r="A1121" s="39">
        <v>44379</v>
      </c>
      <c r="B1121">
        <v>5.91</v>
      </c>
      <c r="C1121">
        <v>4.68</v>
      </c>
      <c r="D1121">
        <v>-0.23</v>
      </c>
    </row>
    <row r="1122" spans="1:4">
      <c r="A1122" s="39">
        <v>44382</v>
      </c>
      <c r="B1122">
        <v>5.79</v>
      </c>
      <c r="C1122">
        <v>4.74</v>
      </c>
      <c r="D1122">
        <v>-0.61</v>
      </c>
    </row>
    <row r="1123" spans="1:4">
      <c r="A1123" s="39">
        <v>44383</v>
      </c>
      <c r="B1123">
        <v>6</v>
      </c>
      <c r="C1123">
        <v>4.67</v>
      </c>
      <c r="D1123">
        <v>-0.1</v>
      </c>
    </row>
    <row r="1124" spans="1:4">
      <c r="A1124" s="39">
        <v>44384</v>
      </c>
      <c r="B1124">
        <v>5.99</v>
      </c>
      <c r="C1124">
        <v>4.59</v>
      </c>
      <c r="D1124">
        <v>0.09</v>
      </c>
    </row>
    <row r="1125" spans="1:4">
      <c r="A1125" s="39">
        <v>44385</v>
      </c>
      <c r="B1125">
        <v>5.88</v>
      </c>
      <c r="C1125">
        <v>4.53</v>
      </c>
      <c r="D1125">
        <v>-0.06</v>
      </c>
    </row>
    <row r="1126" spans="1:4">
      <c r="A1126" s="39">
        <v>44386</v>
      </c>
      <c r="B1126">
        <v>5.87</v>
      </c>
      <c r="C1126">
        <v>4.51</v>
      </c>
      <c r="D1126">
        <v>-0.05</v>
      </c>
    </row>
    <row r="1127" spans="1:4">
      <c r="A1127" s="39">
        <v>44389</v>
      </c>
      <c r="B1127">
        <v>5.74</v>
      </c>
      <c r="C1127">
        <v>4.5199999999999996</v>
      </c>
      <c r="D1127">
        <v>-0.23</v>
      </c>
    </row>
    <row r="1128" spans="1:4">
      <c r="A1128" s="39">
        <v>44390</v>
      </c>
      <c r="B1128">
        <v>5.77</v>
      </c>
      <c r="C1128">
        <v>4.49</v>
      </c>
      <c r="D1128">
        <v>-0.06</v>
      </c>
    </row>
    <row r="1129" spans="1:4">
      <c r="A1129" s="39">
        <v>44391</v>
      </c>
      <c r="B1129">
        <v>5.68</v>
      </c>
      <c r="C1129">
        <v>4.49</v>
      </c>
      <c r="D1129">
        <v>-0.13</v>
      </c>
    </row>
    <row r="1130" spans="1:4">
      <c r="A1130" s="39">
        <v>44392</v>
      </c>
      <c r="B1130">
        <v>5.64</v>
      </c>
      <c r="C1130">
        <v>4.16</v>
      </c>
      <c r="D1130">
        <v>-7.0000000000000007E-2</v>
      </c>
    </row>
    <row r="1131" spans="1:4">
      <c r="A1131" s="39">
        <v>44393</v>
      </c>
      <c r="B1131">
        <v>5.53</v>
      </c>
      <c r="C1131">
        <v>4.01</v>
      </c>
      <c r="D1131">
        <v>-0.18</v>
      </c>
    </row>
    <row r="1132" spans="1:4">
      <c r="A1132" s="39">
        <v>44396</v>
      </c>
      <c r="B1132">
        <v>5.49</v>
      </c>
      <c r="C1132">
        <v>3.33</v>
      </c>
      <c r="D1132">
        <v>-0.08</v>
      </c>
    </row>
    <row r="1133" spans="1:4">
      <c r="A1133" s="39">
        <v>44397</v>
      </c>
      <c r="B1133">
        <v>5.19</v>
      </c>
      <c r="C1133">
        <v>3.31</v>
      </c>
      <c r="D1133">
        <v>0</v>
      </c>
    </row>
    <row r="1134" spans="1:4">
      <c r="A1134" s="39">
        <v>44398</v>
      </c>
      <c r="B1134">
        <v>5.18</v>
      </c>
      <c r="C1134">
        <v>3.13</v>
      </c>
      <c r="D1134">
        <v>0.12</v>
      </c>
    </row>
    <row r="1135" spans="1:4">
      <c r="A1135" s="39">
        <v>44399</v>
      </c>
      <c r="B1135">
        <v>4.97</v>
      </c>
      <c r="C1135">
        <v>3.14</v>
      </c>
      <c r="D1135">
        <v>-0.13</v>
      </c>
    </row>
    <row r="1136" spans="1:4">
      <c r="A1136" s="39">
        <v>44400</v>
      </c>
      <c r="B1136">
        <v>4.99</v>
      </c>
      <c r="C1136">
        <v>3.09</v>
      </c>
      <c r="D1136">
        <v>-0.23</v>
      </c>
    </row>
    <row r="1137" spans="1:4">
      <c r="A1137" s="39">
        <v>44403</v>
      </c>
      <c r="B1137">
        <v>4.59</v>
      </c>
      <c r="C1137">
        <v>3.06</v>
      </c>
      <c r="D1137">
        <v>0.06</v>
      </c>
    </row>
    <row r="1138" spans="1:4">
      <c r="A1138" s="39">
        <v>44404</v>
      </c>
      <c r="B1138">
        <v>4.5999999999999996</v>
      </c>
      <c r="C1138">
        <v>2.34</v>
      </c>
      <c r="D1138">
        <v>0.13</v>
      </c>
    </row>
    <row r="1139" spans="1:4">
      <c r="A1139" s="39">
        <v>44405</v>
      </c>
      <c r="B1139">
        <v>3.81</v>
      </c>
      <c r="C1139">
        <v>2.2599999999999998</v>
      </c>
      <c r="D1139">
        <v>0.27</v>
      </c>
    </row>
    <row r="1140" spans="1:4">
      <c r="A1140" s="39">
        <v>44406</v>
      </c>
      <c r="B1140">
        <v>3.71</v>
      </c>
      <c r="C1140">
        <v>2.06</v>
      </c>
      <c r="D1140">
        <v>0.36</v>
      </c>
    </row>
    <row r="1141" spans="1:4">
      <c r="A1141" s="39">
        <v>44407</v>
      </c>
      <c r="B1141">
        <v>3</v>
      </c>
      <c r="C1141">
        <v>2.09</v>
      </c>
      <c r="D1141">
        <v>0.42</v>
      </c>
    </row>
    <row r="1142" spans="1:4">
      <c r="A1142" s="39">
        <v>44410</v>
      </c>
      <c r="B1142">
        <v>2.95</v>
      </c>
      <c r="C1142">
        <v>2.0099999999999998</v>
      </c>
      <c r="D1142">
        <v>0.8</v>
      </c>
    </row>
    <row r="1143" spans="1:4">
      <c r="A1143" s="39">
        <v>44411</v>
      </c>
      <c r="B1143">
        <v>2.78</v>
      </c>
      <c r="C1143">
        <v>2.1</v>
      </c>
      <c r="D1143">
        <v>0.43</v>
      </c>
    </row>
    <row r="1144" spans="1:4">
      <c r="A1144" s="39">
        <v>44412</v>
      </c>
      <c r="B1144">
        <v>2.78</v>
      </c>
      <c r="C1144">
        <v>2.29</v>
      </c>
      <c r="D1144">
        <v>0.67</v>
      </c>
    </row>
    <row r="1145" spans="1:4">
      <c r="A1145" s="39">
        <v>44413</v>
      </c>
      <c r="B1145">
        <v>2.87</v>
      </c>
      <c r="C1145">
        <v>2.34</v>
      </c>
      <c r="D1145">
        <v>0.2</v>
      </c>
    </row>
    <row r="1146" spans="1:4">
      <c r="A1146" s="39">
        <v>44414</v>
      </c>
      <c r="B1146">
        <v>2.94</v>
      </c>
      <c r="C1146">
        <v>2.37</v>
      </c>
      <c r="D1146">
        <v>-7.0000000000000007E-2</v>
      </c>
    </row>
    <row r="1147" spans="1:4">
      <c r="A1147" s="39">
        <v>44417</v>
      </c>
      <c r="B1147">
        <v>3.08</v>
      </c>
      <c r="C1147">
        <v>2.37</v>
      </c>
      <c r="D1147">
        <v>0.27</v>
      </c>
    </row>
    <row r="1148" spans="1:4">
      <c r="A1148" s="39">
        <v>44418</v>
      </c>
      <c r="B1148">
        <v>3.08</v>
      </c>
      <c r="C1148">
        <v>2.33</v>
      </c>
      <c r="D1148">
        <v>0.36</v>
      </c>
    </row>
    <row r="1149" spans="1:4">
      <c r="A1149" s="39">
        <v>44419</v>
      </c>
      <c r="B1149">
        <v>3</v>
      </c>
      <c r="C1149">
        <v>2.35</v>
      </c>
      <c r="D1149">
        <v>0.6</v>
      </c>
    </row>
    <row r="1150" spans="1:4">
      <c r="A1150" s="39">
        <v>44420</v>
      </c>
      <c r="B1150">
        <v>3.17</v>
      </c>
      <c r="C1150">
        <v>2.36</v>
      </c>
      <c r="D1150">
        <v>0.26</v>
      </c>
    </row>
    <row r="1151" spans="1:4">
      <c r="A1151" s="39">
        <v>44421</v>
      </c>
      <c r="B1151">
        <v>3.16</v>
      </c>
      <c r="C1151">
        <v>2.41</v>
      </c>
      <c r="D1151">
        <v>0.16</v>
      </c>
    </row>
    <row r="1152" spans="1:4">
      <c r="A1152" s="39">
        <v>44424</v>
      </c>
      <c r="B1152">
        <v>3.2</v>
      </c>
      <c r="C1152">
        <v>2.4300000000000002</v>
      </c>
      <c r="D1152">
        <v>0.46</v>
      </c>
    </row>
    <row r="1153" spans="1:4">
      <c r="A1153" s="39">
        <v>44425</v>
      </c>
      <c r="B1153">
        <v>3.21</v>
      </c>
      <c r="C1153">
        <v>2.41</v>
      </c>
      <c r="D1153">
        <v>0.62</v>
      </c>
    </row>
    <row r="1154" spans="1:4">
      <c r="A1154" s="39">
        <v>44426</v>
      </c>
      <c r="B1154">
        <v>3.27</v>
      </c>
      <c r="C1154">
        <v>2.2799999999999998</v>
      </c>
      <c r="D1154">
        <v>0.36</v>
      </c>
    </row>
    <row r="1155" spans="1:4">
      <c r="A1155" s="39">
        <v>44427</v>
      </c>
      <c r="B1155">
        <v>3.2</v>
      </c>
      <c r="C1155">
        <v>2.7</v>
      </c>
      <c r="D1155">
        <v>0.8</v>
      </c>
    </row>
    <row r="1156" spans="1:4">
      <c r="A1156" s="39">
        <v>44428</v>
      </c>
      <c r="B1156">
        <v>3.22</v>
      </c>
      <c r="C1156">
        <v>2.66</v>
      </c>
      <c r="D1156">
        <v>0.53</v>
      </c>
    </row>
    <row r="1157" spans="1:4">
      <c r="A1157" s="39">
        <v>44433</v>
      </c>
      <c r="B1157">
        <v>2.86</v>
      </c>
      <c r="C1157">
        <v>2.62</v>
      </c>
      <c r="D1157">
        <v>0.53</v>
      </c>
    </row>
    <row r="1158" spans="1:4">
      <c r="A1158" s="39">
        <v>44434</v>
      </c>
      <c r="B1158">
        <v>2.86</v>
      </c>
      <c r="C1158">
        <v>3.22</v>
      </c>
      <c r="D1158">
        <v>0.9</v>
      </c>
    </row>
    <row r="1159" spans="1:4">
      <c r="A1159" s="39">
        <v>44435</v>
      </c>
      <c r="B1159">
        <v>2.92</v>
      </c>
      <c r="C1159">
        <v>3.26</v>
      </c>
      <c r="D1159">
        <v>0.84</v>
      </c>
    </row>
    <row r="1160" spans="1:4">
      <c r="A1160" s="39">
        <v>44436</v>
      </c>
      <c r="B1160">
        <v>3.56</v>
      </c>
      <c r="C1160">
        <v>3.26</v>
      </c>
      <c r="D1160">
        <v>0.37</v>
      </c>
    </row>
    <row r="1161" spans="1:4">
      <c r="A1161" s="39">
        <v>44438</v>
      </c>
      <c r="B1161">
        <v>3.55</v>
      </c>
      <c r="C1161">
        <v>3.4</v>
      </c>
      <c r="D1161">
        <v>0.06</v>
      </c>
    </row>
    <row r="1162" spans="1:4">
      <c r="A1162" s="39">
        <v>44439</v>
      </c>
      <c r="B1162">
        <v>3.54</v>
      </c>
      <c r="C1162">
        <v>3.37</v>
      </c>
      <c r="D1162">
        <v>0.32</v>
      </c>
    </row>
    <row r="1163" spans="1:4">
      <c r="A1163" s="39">
        <v>44440</v>
      </c>
      <c r="B1163">
        <v>3.55</v>
      </c>
      <c r="C1163">
        <v>3.44</v>
      </c>
      <c r="D1163">
        <v>0.51</v>
      </c>
    </row>
    <row r="1164" spans="1:4">
      <c r="A1164" s="39">
        <v>44441</v>
      </c>
      <c r="B1164">
        <v>3.82</v>
      </c>
      <c r="C1164">
        <v>3.36</v>
      </c>
      <c r="D1164">
        <v>0.03</v>
      </c>
    </row>
    <row r="1165" spans="1:4">
      <c r="A1165" s="39">
        <v>44442</v>
      </c>
      <c r="B1165">
        <v>3.73</v>
      </c>
      <c r="C1165">
        <v>3.31</v>
      </c>
      <c r="D1165">
        <v>-0.2</v>
      </c>
    </row>
    <row r="1166" spans="1:4">
      <c r="A1166" s="39">
        <v>44445</v>
      </c>
      <c r="B1166">
        <v>3.94</v>
      </c>
      <c r="C1166">
        <v>3.41</v>
      </c>
      <c r="D1166">
        <v>-0.12</v>
      </c>
    </row>
    <row r="1167" spans="1:4">
      <c r="A1167" s="39">
        <v>44446</v>
      </c>
      <c r="B1167">
        <v>4.01</v>
      </c>
      <c r="C1167">
        <v>3.49</v>
      </c>
      <c r="D1167">
        <v>0.1</v>
      </c>
    </row>
    <row r="1168" spans="1:4">
      <c r="A1168" s="39">
        <v>44447</v>
      </c>
      <c r="B1168">
        <v>4.12</v>
      </c>
      <c r="C1168">
        <v>3.5</v>
      </c>
      <c r="D1168">
        <v>0.46</v>
      </c>
    </row>
    <row r="1169" spans="1:4">
      <c r="A1169" s="39">
        <v>44448</v>
      </c>
      <c r="B1169">
        <v>4.09</v>
      </c>
      <c r="C1169">
        <v>3.52</v>
      </c>
      <c r="D1169">
        <v>0.28000000000000003</v>
      </c>
    </row>
    <row r="1170" spans="1:4">
      <c r="A1170" s="39">
        <v>44449</v>
      </c>
      <c r="B1170">
        <v>4.04</v>
      </c>
      <c r="C1170">
        <v>3.51</v>
      </c>
      <c r="D1170">
        <v>0.47</v>
      </c>
    </row>
    <row r="1171" spans="1:4">
      <c r="A1171" s="39">
        <v>44452</v>
      </c>
      <c r="B1171">
        <v>4.0599999999999996</v>
      </c>
      <c r="C1171">
        <v>3.69</v>
      </c>
      <c r="D1171">
        <v>0.26</v>
      </c>
    </row>
    <row r="1172" spans="1:4">
      <c r="A1172" s="39">
        <v>44453</v>
      </c>
      <c r="B1172">
        <v>3.94</v>
      </c>
      <c r="C1172">
        <v>3.69</v>
      </c>
      <c r="D1172">
        <v>0.25</v>
      </c>
    </row>
    <row r="1173" spans="1:4">
      <c r="A1173" s="39">
        <v>44454</v>
      </c>
      <c r="B1173">
        <v>3.96</v>
      </c>
      <c r="C1173">
        <v>3.72</v>
      </c>
      <c r="D1173">
        <v>0.31</v>
      </c>
    </row>
    <row r="1174" spans="1:4">
      <c r="A1174" s="39">
        <v>44455</v>
      </c>
      <c r="B1174">
        <v>3.94</v>
      </c>
      <c r="C1174">
        <v>3.69</v>
      </c>
      <c r="D1174">
        <v>0.31</v>
      </c>
    </row>
    <row r="1175" spans="1:4">
      <c r="A1175" s="39">
        <v>44456</v>
      </c>
      <c r="B1175">
        <v>3.93</v>
      </c>
      <c r="C1175">
        <v>3.47</v>
      </c>
      <c r="D1175">
        <v>0.23</v>
      </c>
    </row>
    <row r="1176" spans="1:4">
      <c r="A1176" s="39">
        <v>44459</v>
      </c>
      <c r="B1176">
        <v>3.96</v>
      </c>
      <c r="C1176">
        <v>3.37</v>
      </c>
      <c r="D1176">
        <v>0.17</v>
      </c>
    </row>
    <row r="1177" spans="1:4">
      <c r="A1177" s="39">
        <v>44460</v>
      </c>
      <c r="B1177">
        <v>3.95</v>
      </c>
      <c r="C1177">
        <v>3.36</v>
      </c>
      <c r="D1177">
        <v>0.12</v>
      </c>
    </row>
    <row r="1178" spans="1:4">
      <c r="A1178" s="39">
        <v>44461</v>
      </c>
      <c r="B1178">
        <v>3.92</v>
      </c>
      <c r="C1178">
        <v>2.75</v>
      </c>
      <c r="D1178">
        <v>0.04</v>
      </c>
    </row>
    <row r="1179" spans="1:4">
      <c r="A1179" s="39">
        <v>44462</v>
      </c>
      <c r="B1179">
        <v>3.83</v>
      </c>
      <c r="C1179">
        <v>2.62</v>
      </c>
      <c r="D1179">
        <v>0.04</v>
      </c>
    </row>
    <row r="1180" spans="1:4">
      <c r="A1180" s="39">
        <v>44463</v>
      </c>
      <c r="B1180">
        <v>3.58</v>
      </c>
      <c r="C1180">
        <v>2.66</v>
      </c>
      <c r="D1180">
        <v>0.72</v>
      </c>
    </row>
    <row r="1181" spans="1:4">
      <c r="A1181" s="39">
        <v>44466</v>
      </c>
      <c r="B1181">
        <v>4</v>
      </c>
      <c r="C1181">
        <v>2.4900000000000002</v>
      </c>
      <c r="D1181">
        <v>0.22</v>
      </c>
    </row>
    <row r="1182" spans="1:4">
      <c r="A1182" s="39">
        <v>44467</v>
      </c>
      <c r="B1182">
        <v>3.94</v>
      </c>
      <c r="C1182">
        <v>2.52</v>
      </c>
      <c r="D1182">
        <v>0.02</v>
      </c>
    </row>
    <row r="1183" spans="1:4">
      <c r="A1183" s="39">
        <v>44468</v>
      </c>
      <c r="B1183">
        <v>4.0199999999999996</v>
      </c>
      <c r="C1183">
        <v>2.15</v>
      </c>
      <c r="D1183">
        <v>0.17</v>
      </c>
    </row>
    <row r="1184" spans="1:4">
      <c r="A1184" s="39">
        <v>44469</v>
      </c>
      <c r="B1184">
        <v>3.64</v>
      </c>
      <c r="C1184">
        <v>2.2999999999999998</v>
      </c>
      <c r="D1184">
        <v>0.28999999999999998</v>
      </c>
    </row>
    <row r="1185" spans="1:4">
      <c r="A1185" s="39">
        <v>44470</v>
      </c>
      <c r="B1185">
        <v>3.69</v>
      </c>
      <c r="C1185">
        <v>2.2799999999999998</v>
      </c>
      <c r="D1185">
        <v>0.03</v>
      </c>
    </row>
    <row r="1186" spans="1:4">
      <c r="A1186" s="39">
        <v>44473</v>
      </c>
      <c r="B1186">
        <v>3.55</v>
      </c>
      <c r="C1186">
        <v>2.14</v>
      </c>
      <c r="D1186">
        <v>-0.03</v>
      </c>
    </row>
    <row r="1187" spans="1:4">
      <c r="A1187" s="39">
        <v>44474</v>
      </c>
      <c r="B1187">
        <v>3.27</v>
      </c>
      <c r="C1187">
        <v>2.62</v>
      </c>
      <c r="D1187">
        <v>-0.39</v>
      </c>
    </row>
    <row r="1188" spans="1:4">
      <c r="A1188" s="39">
        <v>44475</v>
      </c>
      <c r="B1188">
        <v>3.64</v>
      </c>
      <c r="C1188">
        <v>2.59</v>
      </c>
      <c r="D1188">
        <v>0</v>
      </c>
    </row>
    <row r="1189" spans="1:4">
      <c r="A1189" s="39">
        <v>44476</v>
      </c>
      <c r="B1189">
        <v>3.7</v>
      </c>
      <c r="C1189">
        <v>2.59</v>
      </c>
      <c r="D1189">
        <v>0.18</v>
      </c>
    </row>
    <row r="1190" spans="1:4">
      <c r="A1190" s="39">
        <v>44477</v>
      </c>
      <c r="B1190">
        <v>3.7</v>
      </c>
      <c r="C1190">
        <v>2.48</v>
      </c>
      <c r="D1190">
        <v>0.2</v>
      </c>
    </row>
    <row r="1191" spans="1:4">
      <c r="A1191" s="39">
        <v>44480</v>
      </c>
      <c r="B1191">
        <v>3.72</v>
      </c>
      <c r="C1191">
        <v>2.35</v>
      </c>
      <c r="D1191">
        <v>0.27</v>
      </c>
    </row>
    <row r="1192" spans="1:4">
      <c r="A1192" s="39">
        <v>44481</v>
      </c>
      <c r="B1192">
        <v>3.71</v>
      </c>
      <c r="C1192">
        <v>2.33</v>
      </c>
      <c r="D1192">
        <v>0.22</v>
      </c>
    </row>
    <row r="1193" spans="1:4">
      <c r="A1193" s="39">
        <v>44482</v>
      </c>
      <c r="B1193">
        <v>3.67</v>
      </c>
      <c r="C1193">
        <v>2.31</v>
      </c>
      <c r="D1193">
        <v>0.23</v>
      </c>
    </row>
    <row r="1194" spans="1:4">
      <c r="A1194" s="39">
        <v>44487</v>
      </c>
      <c r="B1194">
        <v>3.66</v>
      </c>
      <c r="C1194">
        <v>2.29</v>
      </c>
      <c r="D1194">
        <v>0.26</v>
      </c>
    </row>
    <row r="1195" spans="1:4">
      <c r="A1195" s="39">
        <v>44488</v>
      </c>
      <c r="B1195">
        <v>3.62</v>
      </c>
      <c r="C1195">
        <v>2.2999999999999998</v>
      </c>
      <c r="D1195">
        <v>0.13</v>
      </c>
    </row>
    <row r="1196" spans="1:4">
      <c r="A1196" s="39">
        <v>44489</v>
      </c>
      <c r="B1196">
        <v>3.6</v>
      </c>
      <c r="C1196">
        <v>2.3199999999999998</v>
      </c>
      <c r="D1196">
        <v>0.14000000000000001</v>
      </c>
    </row>
    <row r="1197" spans="1:4">
      <c r="A1197" s="39">
        <v>44490</v>
      </c>
      <c r="B1197">
        <v>3.62</v>
      </c>
      <c r="C1197">
        <v>2.5299999999999998</v>
      </c>
      <c r="D1197">
        <v>0.59</v>
      </c>
    </row>
    <row r="1198" spans="1:4">
      <c r="A1198" s="39">
        <v>44491</v>
      </c>
      <c r="B1198">
        <v>3.61</v>
      </c>
      <c r="C1198">
        <v>2.5499999999999998</v>
      </c>
      <c r="D1198">
        <v>0.63</v>
      </c>
    </row>
    <row r="1199" spans="1:4">
      <c r="A1199" s="39">
        <v>44492</v>
      </c>
      <c r="B1199">
        <v>3.93</v>
      </c>
      <c r="C1199">
        <v>2.54</v>
      </c>
      <c r="D1199">
        <v>0.25</v>
      </c>
    </row>
    <row r="1200" spans="1:4">
      <c r="A1200" s="39">
        <v>44494</v>
      </c>
      <c r="B1200">
        <v>3.52</v>
      </c>
      <c r="C1200">
        <v>2.84</v>
      </c>
      <c r="D1200">
        <v>0.6</v>
      </c>
    </row>
    <row r="1201" spans="1:4">
      <c r="A1201" s="39">
        <v>44495</v>
      </c>
      <c r="B1201">
        <v>3.21</v>
      </c>
      <c r="C1201">
        <v>2.97</v>
      </c>
      <c r="D1201">
        <v>0.56999999999999995</v>
      </c>
    </row>
    <row r="1202" spans="1:4">
      <c r="A1202" s="39">
        <v>44496</v>
      </c>
      <c r="B1202">
        <v>3.38</v>
      </c>
      <c r="C1202">
        <v>2.98</v>
      </c>
      <c r="D1202">
        <v>0.15</v>
      </c>
    </row>
    <row r="1203" spans="1:4">
      <c r="A1203" s="39">
        <v>44497</v>
      </c>
      <c r="B1203">
        <v>3.26</v>
      </c>
      <c r="C1203">
        <v>2.97</v>
      </c>
      <c r="D1203">
        <v>0.18</v>
      </c>
    </row>
    <row r="1204" spans="1:4">
      <c r="A1204" s="39">
        <v>44498</v>
      </c>
      <c r="B1204">
        <v>3.29</v>
      </c>
      <c r="C1204">
        <v>2.91</v>
      </c>
      <c r="D1204">
        <v>0.2</v>
      </c>
    </row>
    <row r="1205" spans="1:4">
      <c r="A1205" s="39">
        <v>44501</v>
      </c>
      <c r="B1205">
        <v>3.23</v>
      </c>
      <c r="C1205">
        <v>2.91</v>
      </c>
      <c r="D1205">
        <v>0.42</v>
      </c>
    </row>
    <row r="1206" spans="1:4">
      <c r="A1206" s="39">
        <v>44502</v>
      </c>
      <c r="B1206">
        <v>3.26</v>
      </c>
      <c r="C1206">
        <v>2.91</v>
      </c>
      <c r="D1206">
        <v>0.32</v>
      </c>
    </row>
    <row r="1207" spans="1:4">
      <c r="A1207" s="39">
        <v>44503</v>
      </c>
      <c r="B1207">
        <v>3.25</v>
      </c>
      <c r="C1207">
        <v>2.37</v>
      </c>
      <c r="D1207">
        <v>0.21</v>
      </c>
    </row>
    <row r="1208" spans="1:4">
      <c r="A1208" s="39">
        <v>44504</v>
      </c>
      <c r="B1208">
        <v>2.71</v>
      </c>
      <c r="C1208">
        <v>2.35</v>
      </c>
      <c r="D1208">
        <v>0.25</v>
      </c>
    </row>
    <row r="1209" spans="1:4">
      <c r="A1209" s="39">
        <v>44505</v>
      </c>
      <c r="B1209">
        <v>2.63</v>
      </c>
      <c r="C1209">
        <v>2.62</v>
      </c>
      <c r="D1209">
        <v>0.1</v>
      </c>
    </row>
    <row r="1210" spans="1:4">
      <c r="A1210" s="39">
        <v>44508</v>
      </c>
      <c r="B1210">
        <v>2.84</v>
      </c>
      <c r="C1210">
        <v>2.63</v>
      </c>
      <c r="D1210">
        <v>0.46</v>
      </c>
    </row>
    <row r="1211" spans="1:4">
      <c r="A1211" s="39">
        <v>44509</v>
      </c>
      <c r="B1211">
        <v>2.81</v>
      </c>
      <c r="C1211">
        <v>2.54</v>
      </c>
      <c r="D1211">
        <v>0.49</v>
      </c>
    </row>
    <row r="1212" spans="1:4">
      <c r="A1212" s="39">
        <v>44510</v>
      </c>
      <c r="B1212">
        <v>2.82</v>
      </c>
      <c r="C1212">
        <v>2.5499999999999998</v>
      </c>
      <c r="D1212">
        <v>0.33</v>
      </c>
    </row>
    <row r="1213" spans="1:4">
      <c r="A1213" s="39">
        <v>44511</v>
      </c>
      <c r="B1213">
        <v>2.83</v>
      </c>
      <c r="C1213">
        <v>2.58</v>
      </c>
      <c r="D1213">
        <v>0.53</v>
      </c>
    </row>
    <row r="1214" spans="1:4">
      <c r="A1214" s="39">
        <v>44512</v>
      </c>
      <c r="B1214">
        <v>2.94</v>
      </c>
      <c r="C1214">
        <v>2.77</v>
      </c>
      <c r="D1214">
        <v>0.6</v>
      </c>
    </row>
    <row r="1215" spans="1:4">
      <c r="A1215" s="39">
        <v>44515</v>
      </c>
      <c r="B1215">
        <v>2.95</v>
      </c>
      <c r="C1215">
        <v>3.39</v>
      </c>
      <c r="D1215">
        <v>1.1200000000000001</v>
      </c>
    </row>
    <row r="1216" spans="1:4">
      <c r="A1216" s="39">
        <v>44516</v>
      </c>
      <c r="B1216">
        <v>4.2699999999999996</v>
      </c>
      <c r="C1216">
        <v>8.1300000000000008</v>
      </c>
      <c r="D1216">
        <v>2.4</v>
      </c>
    </row>
    <row r="1217" spans="1:4">
      <c r="A1217" s="39">
        <v>44517</v>
      </c>
      <c r="B1217">
        <v>4.26</v>
      </c>
      <c r="C1217">
        <v>9.8699999999999992</v>
      </c>
      <c r="D1217">
        <v>0.62</v>
      </c>
    </row>
    <row r="1218" spans="1:4">
      <c r="A1218" s="39">
        <v>44518</v>
      </c>
      <c r="B1218">
        <v>4.42</v>
      </c>
      <c r="C1218">
        <v>9.89</v>
      </c>
      <c r="D1218">
        <v>0.13</v>
      </c>
    </row>
    <row r="1219" spans="1:4">
      <c r="A1219" s="39">
        <v>44519</v>
      </c>
      <c r="B1219">
        <v>4.4400000000000004</v>
      </c>
      <c r="C1219">
        <v>9.91</v>
      </c>
      <c r="D1219">
        <v>0.64</v>
      </c>
    </row>
    <row r="1220" spans="1:4">
      <c r="A1220" s="39">
        <v>44522</v>
      </c>
      <c r="B1220">
        <v>4.71</v>
      </c>
      <c r="C1220">
        <v>10.44</v>
      </c>
      <c r="D1220">
        <v>1.18</v>
      </c>
    </row>
    <row r="1221" spans="1:4">
      <c r="A1221" s="39">
        <v>44523</v>
      </c>
      <c r="B1221">
        <v>4.78</v>
      </c>
      <c r="C1221">
        <v>10.48</v>
      </c>
      <c r="D1221">
        <v>1.21</v>
      </c>
    </row>
    <row r="1222" spans="1:4">
      <c r="A1222" s="39">
        <v>44524</v>
      </c>
      <c r="B1222">
        <v>5.34</v>
      </c>
      <c r="C1222">
        <v>10.46</v>
      </c>
      <c r="D1222">
        <v>0.75</v>
      </c>
    </row>
    <row r="1223" spans="1:4">
      <c r="A1223" s="39">
        <v>44525</v>
      </c>
      <c r="B1223">
        <v>5.28</v>
      </c>
      <c r="C1223">
        <v>10.42</v>
      </c>
      <c r="D1223">
        <v>0.72</v>
      </c>
    </row>
    <row r="1224" spans="1:4">
      <c r="A1224" s="39">
        <v>44526</v>
      </c>
      <c r="B1224">
        <v>5.25</v>
      </c>
      <c r="C1224">
        <v>10.4</v>
      </c>
      <c r="D1224">
        <v>0.73</v>
      </c>
    </row>
    <row r="1225" spans="1:4">
      <c r="A1225" s="39">
        <v>44529</v>
      </c>
      <c r="B1225">
        <v>5.14</v>
      </c>
      <c r="C1225">
        <v>10.41</v>
      </c>
      <c r="D1225">
        <v>0.39</v>
      </c>
    </row>
    <row r="1226" spans="1:4">
      <c r="A1226" s="39">
        <v>44530</v>
      </c>
      <c r="B1226">
        <v>5.14</v>
      </c>
      <c r="C1226">
        <v>10.39</v>
      </c>
      <c r="D1226">
        <v>0.3</v>
      </c>
    </row>
    <row r="1227" spans="1:4">
      <c r="A1227" s="39">
        <v>44531</v>
      </c>
      <c r="B1227">
        <v>5.0999999999999996</v>
      </c>
      <c r="C1227">
        <v>10.35</v>
      </c>
      <c r="D1227">
        <v>0.47</v>
      </c>
    </row>
    <row r="1228" spans="1:4">
      <c r="A1228" s="39">
        <v>44532</v>
      </c>
      <c r="B1228">
        <v>4.95</v>
      </c>
      <c r="C1228">
        <v>10.34</v>
      </c>
      <c r="D1228">
        <v>0.28000000000000003</v>
      </c>
    </row>
    <row r="1229" spans="1:4">
      <c r="A1229" s="39">
        <v>44533</v>
      </c>
      <c r="B1229">
        <v>4.7300000000000004</v>
      </c>
      <c r="C1229">
        <v>10.18</v>
      </c>
      <c r="D1229">
        <v>0.04</v>
      </c>
    </row>
    <row r="1230" spans="1:4">
      <c r="A1230" s="39">
        <v>44536</v>
      </c>
      <c r="B1230">
        <v>4.3499999999999996</v>
      </c>
      <c r="C1230">
        <v>10.15</v>
      </c>
      <c r="D1230">
        <v>0.22</v>
      </c>
    </row>
    <row r="1231" spans="1:4">
      <c r="A1231" s="39">
        <v>44537</v>
      </c>
      <c r="B1231">
        <v>4.2</v>
      </c>
      <c r="C1231">
        <v>10.15</v>
      </c>
      <c r="D1231">
        <v>-0.12</v>
      </c>
    </row>
    <row r="1232" spans="1:4">
      <c r="A1232" s="39">
        <v>44538</v>
      </c>
      <c r="B1232">
        <v>4.4000000000000004</v>
      </c>
      <c r="C1232">
        <v>10.25</v>
      </c>
      <c r="D1232">
        <v>-0.24</v>
      </c>
    </row>
    <row r="1233" spans="1:4">
      <c r="A1233" s="39">
        <v>44539</v>
      </c>
      <c r="B1233">
        <v>4.82</v>
      </c>
      <c r="C1233">
        <v>10.46</v>
      </c>
      <c r="D1233">
        <v>-0.21</v>
      </c>
    </row>
    <row r="1234" spans="1:4">
      <c r="A1234" s="39">
        <v>44540</v>
      </c>
      <c r="B1234">
        <v>5.33</v>
      </c>
      <c r="C1234">
        <v>10.66</v>
      </c>
      <c r="D1234">
        <v>-0.21</v>
      </c>
    </row>
    <row r="1235" spans="1:4">
      <c r="A1235" s="39">
        <v>44543</v>
      </c>
      <c r="B1235">
        <v>5.56</v>
      </c>
      <c r="C1235">
        <v>10.9</v>
      </c>
      <c r="D1235">
        <v>0.98</v>
      </c>
    </row>
    <row r="1236" spans="1:4">
      <c r="A1236" s="39">
        <v>44544</v>
      </c>
      <c r="B1236">
        <v>5.44</v>
      </c>
      <c r="C1236">
        <v>8.44</v>
      </c>
      <c r="D1236">
        <v>0.88</v>
      </c>
    </row>
    <row r="1237" spans="1:4">
      <c r="A1237" s="39">
        <v>44545</v>
      </c>
      <c r="B1237">
        <v>5.52</v>
      </c>
      <c r="C1237">
        <v>6.42</v>
      </c>
      <c r="D1237">
        <v>0.83</v>
      </c>
    </row>
    <row r="1238" spans="1:4">
      <c r="A1238" s="39">
        <v>44546</v>
      </c>
      <c r="B1238">
        <v>5.87</v>
      </c>
      <c r="C1238">
        <v>6.4</v>
      </c>
      <c r="D1238">
        <v>0.05</v>
      </c>
    </row>
    <row r="1239" spans="1:4">
      <c r="A1239" s="39">
        <v>44547</v>
      </c>
      <c r="B1239">
        <v>5.71</v>
      </c>
      <c r="C1239">
        <v>6.47</v>
      </c>
      <c r="D1239">
        <v>-0.11</v>
      </c>
    </row>
    <row r="1240" spans="1:4">
      <c r="A1240" s="39">
        <v>44550</v>
      </c>
      <c r="B1240">
        <v>5.58</v>
      </c>
      <c r="C1240">
        <v>5.53</v>
      </c>
      <c r="D1240">
        <v>-0.11</v>
      </c>
    </row>
    <row r="1241" spans="1:4">
      <c r="A1241" s="39">
        <v>44551</v>
      </c>
      <c r="B1241">
        <v>5.52</v>
      </c>
      <c r="C1241">
        <v>5.41</v>
      </c>
      <c r="D1241">
        <v>-0.23</v>
      </c>
    </row>
    <row r="1242" spans="1:4">
      <c r="A1242" s="39">
        <v>44552</v>
      </c>
      <c r="B1242">
        <v>5.0199999999999996</v>
      </c>
      <c r="C1242">
        <v>5.34</v>
      </c>
      <c r="D1242">
        <v>-0.01</v>
      </c>
    </row>
    <row r="1243" spans="1:4">
      <c r="A1243" s="39">
        <v>44553</v>
      </c>
      <c r="B1243">
        <v>4.99</v>
      </c>
      <c r="C1243">
        <v>5.3</v>
      </c>
      <c r="D1243">
        <v>-0.01</v>
      </c>
    </row>
    <row r="1244" spans="1:4">
      <c r="A1244" s="39">
        <v>44554</v>
      </c>
      <c r="B1244">
        <v>4.87</v>
      </c>
      <c r="C1244">
        <v>5.15</v>
      </c>
      <c r="D1244">
        <v>-0.16</v>
      </c>
    </row>
    <row r="1245" spans="1:4">
      <c r="A1245" s="39">
        <v>44558</v>
      </c>
      <c r="B1245">
        <v>4.83</v>
      </c>
      <c r="C1245">
        <v>5.14</v>
      </c>
      <c r="D1245">
        <v>0.02</v>
      </c>
    </row>
    <row r="1246" spans="1:4">
      <c r="A1246" s="39">
        <v>44559</v>
      </c>
      <c r="B1246">
        <v>4.75</v>
      </c>
      <c r="C1246">
        <v>5.1100000000000003</v>
      </c>
      <c r="D1246">
        <v>0.11</v>
      </c>
    </row>
    <row r="1247" spans="1:4">
      <c r="A1247" s="39">
        <v>44560</v>
      </c>
      <c r="B1247">
        <v>4.7300000000000004</v>
      </c>
      <c r="C1247">
        <v>5.12</v>
      </c>
      <c r="D1247">
        <v>0.49</v>
      </c>
    </row>
    <row r="1248" spans="1:4">
      <c r="A1248" s="39">
        <v>44561</v>
      </c>
      <c r="B1248">
        <v>4.82</v>
      </c>
      <c r="C1248">
        <v>5.15</v>
      </c>
      <c r="D1248">
        <v>0.44</v>
      </c>
    </row>
    <row r="1249" spans="1:4">
      <c r="A1249" s="39">
        <v>44565</v>
      </c>
      <c r="B1249">
        <v>4.74</v>
      </c>
      <c r="C1249">
        <v>10.25</v>
      </c>
      <c r="D1249">
        <v>3.01</v>
      </c>
    </row>
    <row r="1250" spans="1:4">
      <c r="A1250" s="39">
        <v>44566</v>
      </c>
      <c r="B1250">
        <v>4.75</v>
      </c>
      <c r="C1250">
        <v>12.28</v>
      </c>
      <c r="D1250">
        <v>1.1299999999999999</v>
      </c>
    </row>
    <row r="1251" spans="1:4">
      <c r="A1251" s="39">
        <v>44567</v>
      </c>
      <c r="B1251">
        <v>5.07</v>
      </c>
      <c r="C1251">
        <v>12.27</v>
      </c>
      <c r="D1251">
        <v>0.55000000000000004</v>
      </c>
    </row>
    <row r="1252" spans="1:4">
      <c r="A1252" s="39">
        <v>44571</v>
      </c>
      <c r="B1252">
        <v>5.04</v>
      </c>
      <c r="C1252">
        <v>12.24</v>
      </c>
      <c r="D1252">
        <v>0.2</v>
      </c>
    </row>
    <row r="1253" spans="1:4">
      <c r="A1253" s="39">
        <v>44572</v>
      </c>
      <c r="B1253">
        <v>4.76</v>
      </c>
      <c r="C1253">
        <v>12.34</v>
      </c>
      <c r="D1253">
        <v>0.91</v>
      </c>
    </row>
    <row r="1254" spans="1:4">
      <c r="A1254" s="39">
        <v>44573</v>
      </c>
      <c r="B1254">
        <v>4.42</v>
      </c>
      <c r="C1254">
        <v>12.28</v>
      </c>
      <c r="D1254">
        <v>1.45</v>
      </c>
    </row>
    <row r="1255" spans="1:4">
      <c r="A1255" s="39">
        <v>44574</v>
      </c>
      <c r="B1255">
        <v>4.76</v>
      </c>
      <c r="C1255">
        <v>11.98</v>
      </c>
      <c r="D1255">
        <v>0.95</v>
      </c>
    </row>
    <row r="1256" spans="1:4">
      <c r="A1256" s="39">
        <v>44575</v>
      </c>
      <c r="B1256">
        <v>4.12</v>
      </c>
      <c r="C1256">
        <v>11.73</v>
      </c>
      <c r="D1256">
        <v>1.37</v>
      </c>
    </row>
    <row r="1257" spans="1:4">
      <c r="A1257" s="39">
        <v>44578</v>
      </c>
      <c r="B1257">
        <v>4.55</v>
      </c>
      <c r="C1257">
        <v>12.07</v>
      </c>
      <c r="D1257">
        <v>1.63</v>
      </c>
    </row>
    <row r="1258" spans="1:4">
      <c r="A1258" s="39">
        <v>44579</v>
      </c>
      <c r="B1258">
        <v>4.37</v>
      </c>
      <c r="C1258">
        <v>12.04</v>
      </c>
      <c r="D1258">
        <v>1.1499999999999999</v>
      </c>
    </row>
    <row r="1259" spans="1:4">
      <c r="A1259" s="39">
        <v>44580</v>
      </c>
      <c r="B1259">
        <v>5.26</v>
      </c>
      <c r="C1259">
        <v>12</v>
      </c>
      <c r="D1259">
        <v>0.06</v>
      </c>
    </row>
    <row r="1260" spans="1:4">
      <c r="A1260" s="39">
        <v>44581</v>
      </c>
      <c r="B1260">
        <v>5.34</v>
      </c>
      <c r="C1260">
        <v>12.13</v>
      </c>
      <c r="D1260">
        <v>-0.19</v>
      </c>
    </row>
    <row r="1261" spans="1:4">
      <c r="A1261" s="39">
        <v>44582</v>
      </c>
      <c r="B1261">
        <v>5.61</v>
      </c>
      <c r="C1261">
        <v>12.17</v>
      </c>
      <c r="D1261">
        <v>-0.02</v>
      </c>
    </row>
    <row r="1262" spans="1:4">
      <c r="A1262" s="39">
        <v>44585</v>
      </c>
      <c r="B1262">
        <v>5.56</v>
      </c>
      <c r="C1262">
        <v>13.18</v>
      </c>
      <c r="D1262">
        <v>1.63</v>
      </c>
    </row>
    <row r="1263" spans="1:4">
      <c r="A1263" s="39">
        <v>44586</v>
      </c>
      <c r="B1263">
        <v>5.49</v>
      </c>
      <c r="C1263">
        <v>13.16</v>
      </c>
      <c r="D1263">
        <v>1.51</v>
      </c>
    </row>
    <row r="1264" spans="1:4">
      <c r="A1264" s="39">
        <v>44587</v>
      </c>
      <c r="B1264">
        <v>6.24</v>
      </c>
      <c r="C1264">
        <v>13.1</v>
      </c>
      <c r="D1264">
        <v>0.63</v>
      </c>
    </row>
    <row r="1265" spans="1:4">
      <c r="A1265" s="39">
        <v>44588</v>
      </c>
      <c r="B1265">
        <v>6.08</v>
      </c>
      <c r="C1265">
        <v>13.1</v>
      </c>
      <c r="D1265">
        <v>0.74</v>
      </c>
    </row>
    <row r="1266" spans="1:4">
      <c r="A1266" s="39">
        <v>44589</v>
      </c>
      <c r="B1266">
        <v>6.11</v>
      </c>
      <c r="C1266">
        <v>13.69</v>
      </c>
      <c r="D1266">
        <v>-0.74</v>
      </c>
    </row>
    <row r="1267" spans="1:4">
      <c r="A1267" s="39">
        <v>44592</v>
      </c>
      <c r="B1267">
        <v>7.03</v>
      </c>
      <c r="C1267">
        <v>14.96</v>
      </c>
      <c r="D1267">
        <v>-1.45</v>
      </c>
    </row>
    <row r="1268" spans="1:4">
      <c r="A1268" s="39">
        <v>44593</v>
      </c>
      <c r="B1268">
        <v>8.6</v>
      </c>
      <c r="C1268">
        <v>14.99</v>
      </c>
      <c r="D1268">
        <v>-0.42</v>
      </c>
    </row>
    <row r="1269" spans="1:4">
      <c r="A1269" s="39">
        <v>44594</v>
      </c>
      <c r="B1269">
        <v>8.93</v>
      </c>
      <c r="C1269">
        <v>12.17</v>
      </c>
      <c r="D1269">
        <v>-0.06</v>
      </c>
    </row>
    <row r="1270" spans="1:4">
      <c r="A1270" s="39">
        <v>44595</v>
      </c>
      <c r="B1270">
        <v>8.92</v>
      </c>
      <c r="C1270">
        <v>10.19</v>
      </c>
      <c r="D1270">
        <v>-0.46</v>
      </c>
    </row>
    <row r="1271" spans="1:4">
      <c r="A1271" s="39">
        <v>44596</v>
      </c>
      <c r="B1271">
        <v>9.06</v>
      </c>
      <c r="C1271">
        <v>10.41</v>
      </c>
      <c r="D1271">
        <v>-0.53</v>
      </c>
    </row>
    <row r="1272" spans="1:4">
      <c r="A1272" s="39">
        <v>44599</v>
      </c>
      <c r="B1272">
        <v>9.2799999999999994</v>
      </c>
      <c r="C1272">
        <v>10.61</v>
      </c>
      <c r="D1272">
        <v>-0.64</v>
      </c>
    </row>
    <row r="1273" spans="1:4">
      <c r="A1273" s="39">
        <v>44600</v>
      </c>
      <c r="B1273">
        <v>9.56</v>
      </c>
      <c r="C1273">
        <v>10.34</v>
      </c>
      <c r="D1273">
        <v>-0.02</v>
      </c>
    </row>
    <row r="1274" spans="1:4">
      <c r="A1274" s="39">
        <v>44601</v>
      </c>
      <c r="B1274">
        <v>9.6</v>
      </c>
      <c r="C1274">
        <v>10.16</v>
      </c>
      <c r="D1274">
        <v>0.26</v>
      </c>
    </row>
    <row r="1275" spans="1:4">
      <c r="A1275" s="39">
        <v>44602</v>
      </c>
      <c r="B1275">
        <v>9.2899999999999991</v>
      </c>
      <c r="C1275">
        <v>10.14</v>
      </c>
      <c r="D1275">
        <v>7.0000000000000007E-2</v>
      </c>
    </row>
    <row r="1276" spans="1:4">
      <c r="A1276" s="39">
        <v>44603</v>
      </c>
      <c r="B1276">
        <v>9.4</v>
      </c>
      <c r="C1276">
        <v>10.41</v>
      </c>
      <c r="D1276">
        <v>1.27</v>
      </c>
    </row>
    <row r="1277" spans="1:4">
      <c r="A1277" s="39">
        <v>44606</v>
      </c>
      <c r="B1277">
        <v>9.2100000000000009</v>
      </c>
      <c r="C1277">
        <v>11.28</v>
      </c>
      <c r="D1277">
        <v>2.33</v>
      </c>
    </row>
    <row r="1278" spans="1:4">
      <c r="A1278" s="39">
        <v>44607</v>
      </c>
      <c r="B1278">
        <v>9.8800000000000008</v>
      </c>
      <c r="C1278">
        <v>12.2</v>
      </c>
      <c r="D1278">
        <v>-0.14000000000000001</v>
      </c>
    </row>
    <row r="1279" spans="1:4">
      <c r="A1279" s="39">
        <v>44608</v>
      </c>
      <c r="B1279">
        <v>9.2899999999999991</v>
      </c>
      <c r="C1279">
        <v>12.3</v>
      </c>
      <c r="D1279">
        <v>-0.18</v>
      </c>
    </row>
    <row r="1280" spans="1:4">
      <c r="A1280" s="39">
        <v>44609</v>
      </c>
      <c r="B1280">
        <v>9.4600000000000009</v>
      </c>
      <c r="C1280">
        <v>12.71</v>
      </c>
      <c r="D1280">
        <v>1.26</v>
      </c>
    </row>
    <row r="1281" spans="1:4">
      <c r="A1281" s="39">
        <v>44610</v>
      </c>
      <c r="B1281">
        <v>9.82</v>
      </c>
      <c r="C1281">
        <v>12.7</v>
      </c>
      <c r="D1281">
        <v>0.54</v>
      </c>
    </row>
    <row r="1282" spans="1:4">
      <c r="A1282" s="39">
        <v>44613</v>
      </c>
      <c r="B1282">
        <v>9.84</v>
      </c>
      <c r="C1282">
        <v>11.3</v>
      </c>
      <c r="D1282">
        <v>0.78</v>
      </c>
    </row>
    <row r="1283" spans="1:4">
      <c r="A1283" s="39">
        <v>44614</v>
      </c>
      <c r="B1283">
        <v>9.9700000000000006</v>
      </c>
      <c r="C1283">
        <v>15.08</v>
      </c>
      <c r="D1283">
        <v>3.12</v>
      </c>
    </row>
    <row r="1284" spans="1:4">
      <c r="A1284" s="39">
        <v>44615</v>
      </c>
      <c r="B1284">
        <v>11.21</v>
      </c>
      <c r="C1284">
        <v>19.739999999999998</v>
      </c>
      <c r="D1284">
        <v>5.12</v>
      </c>
    </row>
    <row r="1285" spans="1:4">
      <c r="A1285" s="39">
        <v>44616</v>
      </c>
      <c r="B1285">
        <v>0</v>
      </c>
      <c r="C1285">
        <v>20.37</v>
      </c>
      <c r="D1285">
        <v>5.98</v>
      </c>
    </row>
    <row r="1286" spans="1:4">
      <c r="A1286" s="39">
        <v>44617</v>
      </c>
      <c r="B1286">
        <v>0</v>
      </c>
      <c r="C1286">
        <v>25.01</v>
      </c>
      <c r="D1286">
        <v>11.05</v>
      </c>
    </row>
    <row r="1287" spans="1:4">
      <c r="A1287" s="39">
        <v>44620</v>
      </c>
      <c r="B1287">
        <v>0</v>
      </c>
      <c r="C1287">
        <v>27.64</v>
      </c>
      <c r="D1287">
        <v>7.51</v>
      </c>
    </row>
    <row r="1288" spans="1:4">
      <c r="A1288" s="39">
        <v>44621</v>
      </c>
      <c r="B1288">
        <v>0</v>
      </c>
      <c r="C1288">
        <v>28.56</v>
      </c>
      <c r="D1288">
        <v>5.82</v>
      </c>
    </row>
    <row r="1289" spans="1:4">
      <c r="A1289" s="39">
        <v>44622</v>
      </c>
      <c r="B1289">
        <v>0</v>
      </c>
      <c r="C1289">
        <v>35.19</v>
      </c>
      <c r="D1289">
        <v>0.28000000000000003</v>
      </c>
    </row>
    <row r="1290" spans="1:4">
      <c r="A1290" s="39">
        <v>44623</v>
      </c>
      <c r="B1290">
        <v>0</v>
      </c>
      <c r="C1290">
        <v>48.72</v>
      </c>
      <c r="D1290">
        <v>10.53</v>
      </c>
    </row>
    <row r="1291" spans="1:4">
      <c r="A1291" s="39">
        <v>44624</v>
      </c>
      <c r="B1291">
        <v>0</v>
      </c>
      <c r="C1291">
        <v>48.75</v>
      </c>
      <c r="D1291">
        <v>12.82</v>
      </c>
    </row>
    <row r="1292" spans="1:4">
      <c r="A1292" s="39">
        <v>44627</v>
      </c>
      <c r="B1292">
        <v>0</v>
      </c>
      <c r="C1292">
        <v>48.6</v>
      </c>
      <c r="D1292">
        <v>12.82</v>
      </c>
    </row>
    <row r="1293" spans="1:4">
      <c r="A1293" s="39">
        <v>44628</v>
      </c>
      <c r="B1293">
        <v>0</v>
      </c>
      <c r="C1293">
        <v>48.62</v>
      </c>
      <c r="D1293">
        <v>12.82</v>
      </c>
    </row>
    <row r="1294" spans="1:4">
      <c r="A1294" s="39">
        <v>44629</v>
      </c>
      <c r="B1294">
        <v>0</v>
      </c>
      <c r="C1294">
        <v>48.64</v>
      </c>
      <c r="D1294">
        <v>12.82</v>
      </c>
    </row>
    <row r="1295" spans="1:4">
      <c r="A1295" s="39">
        <v>44630</v>
      </c>
      <c r="B1295">
        <v>0</v>
      </c>
      <c r="C1295">
        <v>48.65</v>
      </c>
      <c r="D1295">
        <v>12.67</v>
      </c>
    </row>
    <row r="1296" spans="1:4">
      <c r="A1296" s="39">
        <v>44631</v>
      </c>
      <c r="B1296">
        <v>0</v>
      </c>
      <c r="C1296">
        <v>48.71</v>
      </c>
      <c r="D1296">
        <v>12.82</v>
      </c>
    </row>
    <row r="1297" spans="1:4">
      <c r="A1297" s="39">
        <v>44632</v>
      </c>
      <c r="B1297">
        <v>0</v>
      </c>
      <c r="C1297">
        <v>48.65</v>
      </c>
      <c r="D1297">
        <v>13.08</v>
      </c>
    </row>
    <row r="1298" spans="1:4">
      <c r="A1298" s="39">
        <v>44634</v>
      </c>
      <c r="B1298">
        <v>0</v>
      </c>
      <c r="C1298">
        <v>48.22</v>
      </c>
      <c r="D1298">
        <v>12.83</v>
      </c>
    </row>
    <row r="1299" spans="1:4">
      <c r="A1299" s="39">
        <v>44635</v>
      </c>
      <c r="B1299">
        <v>0</v>
      </c>
      <c r="C1299">
        <v>48.31</v>
      </c>
      <c r="D1299">
        <v>12.05</v>
      </c>
    </row>
    <row r="1300" spans="1:4">
      <c r="A1300" s="39">
        <v>44636</v>
      </c>
      <c r="B1300">
        <v>0</v>
      </c>
      <c r="C1300">
        <v>48.8</v>
      </c>
      <c r="D1300">
        <v>10.7</v>
      </c>
    </row>
    <row r="1301" spans="1:4">
      <c r="A1301" s="39">
        <v>44637</v>
      </c>
      <c r="B1301">
        <v>0</v>
      </c>
      <c r="C1301">
        <v>48.75</v>
      </c>
      <c r="D1301">
        <v>11.7</v>
      </c>
    </row>
    <row r="1302" spans="1:4">
      <c r="A1302" s="39">
        <v>44638</v>
      </c>
      <c r="B1302">
        <v>0</v>
      </c>
      <c r="C1302">
        <v>49.08</v>
      </c>
      <c r="D1302">
        <v>10.64</v>
      </c>
    </row>
    <row r="1303" spans="1:4">
      <c r="A1303" s="39">
        <v>44641</v>
      </c>
      <c r="B1303">
        <v>0</v>
      </c>
      <c r="C1303">
        <v>49.21</v>
      </c>
      <c r="D1303">
        <v>14</v>
      </c>
    </row>
    <row r="1304" spans="1:4">
      <c r="A1304" s="39">
        <v>44642</v>
      </c>
      <c r="B1304">
        <v>0</v>
      </c>
      <c r="C1304">
        <v>47.87</v>
      </c>
      <c r="D1304">
        <v>14.63</v>
      </c>
    </row>
    <row r="1305" spans="1:4">
      <c r="A1305" s="39">
        <v>44643</v>
      </c>
      <c r="B1305">
        <v>0</v>
      </c>
      <c r="C1305">
        <v>49.41</v>
      </c>
      <c r="D1305">
        <v>10.92</v>
      </c>
    </row>
    <row r="1306" spans="1:4">
      <c r="A1306" s="39">
        <v>44644</v>
      </c>
      <c r="B1306">
        <v>0</v>
      </c>
      <c r="C1306">
        <v>46.57</v>
      </c>
      <c r="D1306">
        <v>11.3</v>
      </c>
    </row>
    <row r="1307" spans="1:4">
      <c r="A1307" s="39">
        <v>44645</v>
      </c>
      <c r="B1307">
        <v>0</v>
      </c>
      <c r="C1307">
        <v>44.99</v>
      </c>
      <c r="D1307">
        <v>11.08</v>
      </c>
    </row>
    <row r="1308" spans="1:4">
      <c r="A1308" s="39">
        <v>44648</v>
      </c>
      <c r="B1308">
        <v>0</v>
      </c>
      <c r="C1308">
        <v>44.79</v>
      </c>
      <c r="D1308">
        <v>12.92</v>
      </c>
    </row>
    <row r="1309" spans="1:4">
      <c r="A1309" s="39">
        <v>44649</v>
      </c>
      <c r="B1309">
        <v>0</v>
      </c>
      <c r="C1309">
        <v>39.74</v>
      </c>
      <c r="D1309">
        <v>12.08</v>
      </c>
    </row>
    <row r="1310" spans="1:4">
      <c r="A1310" s="39">
        <v>44650</v>
      </c>
      <c r="B1310">
        <v>0</v>
      </c>
      <c r="C1310">
        <v>20.41</v>
      </c>
      <c r="D1310">
        <v>12.81</v>
      </c>
    </row>
    <row r="1311" spans="1:4">
      <c r="A1311" s="39">
        <v>44651</v>
      </c>
      <c r="B1311">
        <v>0</v>
      </c>
      <c r="C1311">
        <v>19.72</v>
      </c>
      <c r="D1311">
        <v>11.23</v>
      </c>
    </row>
    <row r="1312" spans="1:4">
      <c r="A1312" s="39">
        <v>44652</v>
      </c>
      <c r="B1312">
        <v>0</v>
      </c>
      <c r="C1312">
        <v>19.88</v>
      </c>
      <c r="D1312">
        <v>11.95</v>
      </c>
    </row>
    <row r="1313" spans="1:4">
      <c r="A1313" s="39">
        <v>44655</v>
      </c>
      <c r="B1313">
        <v>0</v>
      </c>
      <c r="C1313">
        <v>21.56</v>
      </c>
      <c r="D1313">
        <v>9.3000000000000007</v>
      </c>
    </row>
    <row r="1314" spans="1:4">
      <c r="A1314" s="39">
        <v>44656</v>
      </c>
      <c r="B1314">
        <v>0</v>
      </c>
      <c r="C1314">
        <v>22.88</v>
      </c>
      <c r="D1314">
        <v>6.77</v>
      </c>
    </row>
    <row r="1315" spans="1:4">
      <c r="A1315" s="39">
        <v>44657</v>
      </c>
      <c r="B1315">
        <v>0</v>
      </c>
      <c r="C1315">
        <v>22.99</v>
      </c>
      <c r="D1315">
        <v>7.18</v>
      </c>
    </row>
    <row r="1316" spans="1:4">
      <c r="A1316" s="39">
        <v>44658</v>
      </c>
      <c r="B1316">
        <v>0</v>
      </c>
      <c r="C1316">
        <v>24.31</v>
      </c>
      <c r="D1316">
        <v>9.34</v>
      </c>
    </row>
    <row r="1317" spans="1:4">
      <c r="A1317" s="39">
        <v>44659</v>
      </c>
      <c r="B1317">
        <v>0</v>
      </c>
      <c r="C1317">
        <v>24.6</v>
      </c>
      <c r="D1317">
        <v>10.41</v>
      </c>
    </row>
    <row r="1318" spans="1:4">
      <c r="A1318" s="39">
        <v>44662</v>
      </c>
      <c r="B1318">
        <v>0</v>
      </c>
      <c r="C1318">
        <v>24.6</v>
      </c>
      <c r="D1318">
        <v>10.4</v>
      </c>
    </row>
    <row r="1319" spans="1:4">
      <c r="A1319" s="39">
        <v>44663</v>
      </c>
      <c r="B1319">
        <v>0</v>
      </c>
      <c r="C1319">
        <v>24.53</v>
      </c>
      <c r="D1319">
        <v>10.67</v>
      </c>
    </row>
    <row r="1320" spans="1:4">
      <c r="A1320" s="39">
        <v>44664</v>
      </c>
      <c r="B1320">
        <v>0</v>
      </c>
      <c r="C1320">
        <v>24.27</v>
      </c>
      <c r="D1320">
        <v>11.4</v>
      </c>
    </row>
    <row r="1321" spans="1:4">
      <c r="A1321" s="39">
        <v>44665</v>
      </c>
      <c r="B1321">
        <v>0</v>
      </c>
      <c r="C1321">
        <v>24.2</v>
      </c>
      <c r="D1321">
        <v>12.23</v>
      </c>
    </row>
    <row r="1322" spans="1:4">
      <c r="A1322" s="39">
        <v>44666</v>
      </c>
      <c r="B1322">
        <v>0</v>
      </c>
      <c r="C1322">
        <v>24.07</v>
      </c>
      <c r="D1322">
        <v>11.47</v>
      </c>
    </row>
    <row r="1323" spans="1:4">
      <c r="A1323" s="39">
        <v>44669</v>
      </c>
      <c r="B1323">
        <v>0</v>
      </c>
      <c r="C1323">
        <v>21.44</v>
      </c>
      <c r="D1323">
        <v>11.11</v>
      </c>
    </row>
    <row r="1324" spans="1:4">
      <c r="A1324" s="39">
        <v>44670</v>
      </c>
      <c r="B1324">
        <v>0</v>
      </c>
      <c r="C1324">
        <v>21.44</v>
      </c>
      <c r="D1324">
        <v>11.74</v>
      </c>
    </row>
    <row r="1325" spans="1:4">
      <c r="A1325" s="39">
        <v>44671</v>
      </c>
      <c r="B1325">
        <v>0</v>
      </c>
      <c r="C1325">
        <v>17.93</v>
      </c>
      <c r="D1325">
        <v>11.76</v>
      </c>
    </row>
    <row r="1326" spans="1:4">
      <c r="A1326" s="39">
        <v>44672</v>
      </c>
      <c r="B1326">
        <v>0</v>
      </c>
      <c r="C1326">
        <v>17.91</v>
      </c>
      <c r="D1326">
        <v>11.57</v>
      </c>
    </row>
    <row r="1327" spans="1:4">
      <c r="A1327" s="39">
        <v>44673</v>
      </c>
      <c r="B1327">
        <v>0</v>
      </c>
      <c r="C1327">
        <v>17.899999999999999</v>
      </c>
      <c r="D1327">
        <v>11.59</v>
      </c>
    </row>
    <row r="1328" spans="1:4">
      <c r="A1328" s="39">
        <v>44676</v>
      </c>
      <c r="B1328">
        <v>0</v>
      </c>
      <c r="C1328">
        <v>16.940000000000001</v>
      </c>
      <c r="D1328">
        <v>12.1</v>
      </c>
    </row>
    <row r="1329" spans="1:4">
      <c r="A1329" s="39">
        <v>44677</v>
      </c>
      <c r="B1329">
        <v>0</v>
      </c>
      <c r="C1329">
        <v>18.420000000000002</v>
      </c>
      <c r="D1329">
        <v>14.57</v>
      </c>
    </row>
    <row r="1330" spans="1:4">
      <c r="A1330" s="39">
        <v>44678</v>
      </c>
      <c r="B1330">
        <v>0</v>
      </c>
      <c r="C1330">
        <v>18.329999999999998</v>
      </c>
      <c r="D1330">
        <v>14.91</v>
      </c>
    </row>
    <row r="1331" spans="1:4">
      <c r="A1331" s="39">
        <v>44679</v>
      </c>
      <c r="B1331">
        <v>0</v>
      </c>
      <c r="C1331">
        <v>18.28</v>
      </c>
      <c r="D1331">
        <v>16.89</v>
      </c>
    </row>
    <row r="1332" spans="1:4">
      <c r="A1332" s="39">
        <v>44680</v>
      </c>
      <c r="B1332">
        <v>0</v>
      </c>
      <c r="C1332">
        <v>18.97</v>
      </c>
      <c r="D1332">
        <v>15.41</v>
      </c>
    </row>
    <row r="1333" spans="1:4">
      <c r="A1333" s="39">
        <v>44683</v>
      </c>
      <c r="B1333">
        <v>0</v>
      </c>
      <c r="C1333">
        <v>16.61</v>
      </c>
      <c r="D1333">
        <v>14.92</v>
      </c>
    </row>
    <row r="1334" spans="1:4">
      <c r="A1334" s="39">
        <v>44684</v>
      </c>
      <c r="B1334">
        <v>0</v>
      </c>
      <c r="C1334">
        <v>14.03</v>
      </c>
      <c r="D1334">
        <v>14.17</v>
      </c>
    </row>
    <row r="1335" spans="1:4">
      <c r="A1335" s="39">
        <v>44685</v>
      </c>
      <c r="B1335">
        <v>0</v>
      </c>
      <c r="C1335">
        <v>14.07</v>
      </c>
      <c r="D1335">
        <v>14.2</v>
      </c>
    </row>
    <row r="1336" spans="1:4">
      <c r="A1336" s="39">
        <v>44686</v>
      </c>
      <c r="B1336">
        <v>0</v>
      </c>
      <c r="C1336">
        <v>12.79</v>
      </c>
      <c r="D1336">
        <v>15.17</v>
      </c>
    </row>
    <row r="1337" spans="1:4">
      <c r="A1337" s="39">
        <v>44687</v>
      </c>
      <c r="B1337">
        <v>0</v>
      </c>
      <c r="C1337">
        <v>12.52</v>
      </c>
      <c r="D1337">
        <v>15.44</v>
      </c>
    </row>
    <row r="1338" spans="1:4">
      <c r="A1338" s="39">
        <v>44690</v>
      </c>
      <c r="B1338">
        <v>0</v>
      </c>
      <c r="C1338">
        <v>12.6</v>
      </c>
      <c r="D1338">
        <v>15.18</v>
      </c>
    </row>
    <row r="1339" spans="1:4">
      <c r="A1339" s="39">
        <v>44691</v>
      </c>
      <c r="B1339">
        <v>0</v>
      </c>
      <c r="C1339">
        <v>12.61</v>
      </c>
      <c r="D1339">
        <v>15.56</v>
      </c>
    </row>
    <row r="1340" spans="1:4">
      <c r="A1340" s="39">
        <v>44692</v>
      </c>
      <c r="B1340">
        <v>0</v>
      </c>
      <c r="C1340">
        <v>12.76</v>
      </c>
      <c r="D1340">
        <v>16.63</v>
      </c>
    </row>
    <row r="1341" spans="1:4">
      <c r="A1341" s="39">
        <v>44693</v>
      </c>
      <c r="B1341">
        <v>0</v>
      </c>
      <c r="C1341">
        <v>12.62</v>
      </c>
      <c r="D1341">
        <v>16.77</v>
      </c>
    </row>
    <row r="1342" spans="1:4">
      <c r="A1342" s="39">
        <v>44694</v>
      </c>
      <c r="B1342">
        <v>0</v>
      </c>
      <c r="C1342">
        <v>12.64</v>
      </c>
      <c r="D1342">
        <v>18.149999999999999</v>
      </c>
    </row>
    <row r="1343" spans="1:4">
      <c r="A1343" s="39">
        <v>44697</v>
      </c>
      <c r="B1343">
        <v>0</v>
      </c>
      <c r="C1343">
        <v>12.53</v>
      </c>
      <c r="D1343">
        <v>18.010000000000002</v>
      </c>
    </row>
    <row r="1344" spans="1:4">
      <c r="A1344" s="39">
        <v>44698</v>
      </c>
      <c r="B1344">
        <v>0</v>
      </c>
      <c r="C1344">
        <v>12.72</v>
      </c>
      <c r="D1344">
        <v>19.149999999999999</v>
      </c>
    </row>
    <row r="1345" spans="1:4">
      <c r="A1345" s="39">
        <v>44699</v>
      </c>
      <c r="B1345">
        <v>0</v>
      </c>
      <c r="C1345">
        <v>16.09</v>
      </c>
      <c r="D1345">
        <v>22.95</v>
      </c>
    </row>
    <row r="1346" spans="1:4">
      <c r="A1346" s="39">
        <v>44700</v>
      </c>
      <c r="B1346">
        <v>0</v>
      </c>
      <c r="C1346">
        <v>20.76</v>
      </c>
      <c r="D1346">
        <v>28.33</v>
      </c>
    </row>
    <row r="1347" spans="1:4">
      <c r="A1347" s="39">
        <v>44701</v>
      </c>
      <c r="B1347">
        <v>0</v>
      </c>
      <c r="C1347">
        <v>21.13</v>
      </c>
      <c r="D1347">
        <v>27.58</v>
      </c>
    </row>
    <row r="1348" spans="1:4">
      <c r="A1348" s="39">
        <v>44704</v>
      </c>
      <c r="B1348">
        <v>0</v>
      </c>
      <c r="C1348">
        <v>21.12</v>
      </c>
      <c r="D1348">
        <v>28.24</v>
      </c>
    </row>
    <row r="1349" spans="1:4">
      <c r="A1349" s="39">
        <v>44705</v>
      </c>
      <c r="B1349">
        <v>0</v>
      </c>
      <c r="C1349">
        <v>21.07</v>
      </c>
      <c r="D1349">
        <v>27.04</v>
      </c>
    </row>
    <row r="1350" spans="1:4">
      <c r="A1350" s="39">
        <v>44706</v>
      </c>
      <c r="B1350">
        <v>0</v>
      </c>
      <c r="C1350">
        <v>22.04</v>
      </c>
      <c r="D1350">
        <v>25.38</v>
      </c>
    </row>
    <row r="1351" spans="1:4">
      <c r="A1351" s="39">
        <v>44707</v>
      </c>
      <c r="B1351">
        <v>0</v>
      </c>
      <c r="C1351">
        <v>21.53</v>
      </c>
      <c r="D1351">
        <v>26.04</v>
      </c>
    </row>
    <row r="1352" spans="1:4">
      <c r="A1352" s="39">
        <v>44708</v>
      </c>
      <c r="B1352">
        <v>0</v>
      </c>
      <c r="C1352">
        <v>20.78</v>
      </c>
      <c r="D1352">
        <v>25.77</v>
      </c>
    </row>
    <row r="1353" spans="1:4">
      <c r="A1353" s="39">
        <v>44711</v>
      </c>
      <c r="B1353">
        <v>0</v>
      </c>
      <c r="C1353">
        <v>21.39</v>
      </c>
      <c r="D1353">
        <v>24.24</v>
      </c>
    </row>
    <row r="1354" spans="1:4">
      <c r="A1354" s="39">
        <v>44712</v>
      </c>
      <c r="B1354">
        <v>0</v>
      </c>
      <c r="C1354">
        <v>21.64</v>
      </c>
      <c r="D1354">
        <v>23.01</v>
      </c>
    </row>
    <row r="1355" spans="1:4">
      <c r="A1355" s="39">
        <v>44713</v>
      </c>
      <c r="B1355">
        <v>0</v>
      </c>
      <c r="C1355">
        <v>21.64</v>
      </c>
      <c r="D1355">
        <v>23.04</v>
      </c>
    </row>
    <row r="1356" spans="1:4">
      <c r="A1356" s="39">
        <v>44714</v>
      </c>
      <c r="B1356">
        <v>0</v>
      </c>
      <c r="C1356">
        <v>21.57</v>
      </c>
      <c r="D1356">
        <v>23.32</v>
      </c>
    </row>
    <row r="1357" spans="1:4">
      <c r="A1357" s="39">
        <v>44715</v>
      </c>
      <c r="B1357">
        <v>0</v>
      </c>
      <c r="C1357">
        <v>21.84</v>
      </c>
      <c r="D1357">
        <v>22.56</v>
      </c>
    </row>
    <row r="1358" spans="1:4">
      <c r="A1358" s="39">
        <v>44718</v>
      </c>
      <c r="B1358">
        <v>0</v>
      </c>
      <c r="C1358">
        <v>22.26</v>
      </c>
      <c r="D1358">
        <v>21.33</v>
      </c>
    </row>
    <row r="1359" spans="1:4">
      <c r="A1359" s="39">
        <v>44719</v>
      </c>
      <c r="B1359">
        <v>0</v>
      </c>
      <c r="C1359">
        <v>22.28</v>
      </c>
      <c r="D1359">
        <v>21.26</v>
      </c>
    </row>
    <row r="1360" spans="1:4">
      <c r="A1360" s="39">
        <v>44720</v>
      </c>
      <c r="B1360">
        <v>0</v>
      </c>
      <c r="C1360">
        <v>22.14</v>
      </c>
      <c r="D1360">
        <v>21.33</v>
      </c>
    </row>
    <row r="1361" spans="1:4">
      <c r="A1361" s="39">
        <v>44721</v>
      </c>
      <c r="B1361">
        <v>0</v>
      </c>
      <c r="C1361">
        <v>22.22</v>
      </c>
      <c r="D1361">
        <v>20.96</v>
      </c>
    </row>
    <row r="1362" spans="1:4">
      <c r="A1362" s="39">
        <v>44722</v>
      </c>
      <c r="B1362">
        <v>0</v>
      </c>
      <c r="C1362">
        <v>21.9</v>
      </c>
      <c r="D1362">
        <v>20.96</v>
      </c>
    </row>
    <row r="1363" spans="1:4">
      <c r="A1363" s="39">
        <v>44725</v>
      </c>
      <c r="B1363">
        <v>0</v>
      </c>
      <c r="C1363">
        <v>22.2</v>
      </c>
      <c r="D1363">
        <v>22.39</v>
      </c>
    </row>
    <row r="1364" spans="1:4">
      <c r="A1364" s="39">
        <v>44726</v>
      </c>
      <c r="B1364">
        <v>0</v>
      </c>
      <c r="C1364">
        <v>22.03</v>
      </c>
      <c r="D1364">
        <v>22.26</v>
      </c>
    </row>
    <row r="1365" spans="1:4">
      <c r="A1365" s="39">
        <v>44727</v>
      </c>
      <c r="B1365">
        <v>0</v>
      </c>
      <c r="C1365">
        <v>18.96</v>
      </c>
      <c r="D1365">
        <v>22.36</v>
      </c>
    </row>
    <row r="1366" spans="1:4">
      <c r="A1366" s="39">
        <v>44728</v>
      </c>
      <c r="B1366">
        <v>0</v>
      </c>
      <c r="C1366">
        <v>10.119999999999999</v>
      </c>
      <c r="D1366">
        <v>22.12</v>
      </c>
    </row>
    <row r="1367" spans="1:4">
      <c r="A1367" s="39">
        <v>44729</v>
      </c>
      <c r="B1367">
        <v>0</v>
      </c>
      <c r="C1367">
        <v>10.08</v>
      </c>
      <c r="D1367">
        <v>22.15</v>
      </c>
    </row>
    <row r="1368" spans="1:4">
      <c r="A1368" s="39">
        <v>44732</v>
      </c>
      <c r="B1368">
        <v>0</v>
      </c>
      <c r="C1368">
        <v>9.84</v>
      </c>
      <c r="D1368">
        <v>21.3</v>
      </c>
    </row>
    <row r="1369" spans="1:4">
      <c r="A1369" s="39">
        <v>44733</v>
      </c>
      <c r="B1369">
        <v>0</v>
      </c>
      <c r="C1369">
        <v>9.5299999999999994</v>
      </c>
      <c r="D1369">
        <v>20.87</v>
      </c>
    </row>
    <row r="1370" spans="1:4">
      <c r="A1370" s="39">
        <v>44734</v>
      </c>
      <c r="B1370">
        <v>0</v>
      </c>
      <c r="C1370">
        <v>8.6999999999999993</v>
      </c>
      <c r="D1370">
        <v>20.88</v>
      </c>
    </row>
    <row r="1371" spans="1:4">
      <c r="A1371" s="39">
        <v>44735</v>
      </c>
      <c r="B1371">
        <v>0</v>
      </c>
      <c r="C1371">
        <v>8.32</v>
      </c>
      <c r="D1371">
        <v>20.8</v>
      </c>
    </row>
    <row r="1372" spans="1:4">
      <c r="A1372" s="39">
        <v>44736</v>
      </c>
      <c r="B1372">
        <v>0</v>
      </c>
      <c r="C1372">
        <v>8.57</v>
      </c>
      <c r="D1372">
        <v>21.26</v>
      </c>
    </row>
    <row r="1373" spans="1:4">
      <c r="A1373" s="39">
        <v>44739</v>
      </c>
      <c r="B1373">
        <v>0</v>
      </c>
      <c r="C1373">
        <v>7.77</v>
      </c>
      <c r="D1373">
        <v>21.58</v>
      </c>
    </row>
    <row r="1374" spans="1:4">
      <c r="A1374" s="39">
        <v>44740</v>
      </c>
      <c r="B1374">
        <v>0</v>
      </c>
      <c r="C1374">
        <v>7.08</v>
      </c>
      <c r="D1374">
        <v>21.23</v>
      </c>
    </row>
    <row r="1375" spans="1:4">
      <c r="A1375" s="39">
        <v>44741</v>
      </c>
      <c r="B1375">
        <v>0</v>
      </c>
      <c r="C1375">
        <v>7.13</v>
      </c>
      <c r="D1375">
        <v>21.47</v>
      </c>
    </row>
    <row r="1376" spans="1:4">
      <c r="A1376" s="39">
        <v>44742</v>
      </c>
      <c r="B1376">
        <v>0</v>
      </c>
      <c r="C1376">
        <v>7.07</v>
      </c>
      <c r="D1376">
        <v>21.53</v>
      </c>
    </row>
    <row r="1377" spans="1:4">
      <c r="A1377" s="39">
        <v>44743</v>
      </c>
      <c r="B1377">
        <v>0</v>
      </c>
      <c r="C1377">
        <v>6.78</v>
      </c>
      <c r="D1377">
        <v>21.57</v>
      </c>
    </row>
    <row r="1378" spans="1:4">
      <c r="A1378" s="39">
        <v>44746</v>
      </c>
      <c r="B1378">
        <v>0</v>
      </c>
      <c r="C1378">
        <v>5.98</v>
      </c>
      <c r="D1378">
        <v>21.01</v>
      </c>
    </row>
    <row r="1379" spans="1:4">
      <c r="A1379" s="39">
        <v>44747</v>
      </c>
      <c r="B1379">
        <v>0</v>
      </c>
      <c r="C1379">
        <v>6</v>
      </c>
      <c r="D1379">
        <v>20.84</v>
      </c>
    </row>
    <row r="1380" spans="1:4">
      <c r="A1380" s="39">
        <v>44748</v>
      </c>
      <c r="B1380">
        <v>0</v>
      </c>
      <c r="C1380">
        <v>6.05</v>
      </c>
      <c r="D1380">
        <v>21.1</v>
      </c>
    </row>
    <row r="1381" spans="1:4">
      <c r="A1381" s="39">
        <v>44749</v>
      </c>
      <c r="B1381">
        <v>0</v>
      </c>
      <c r="C1381">
        <v>7.76</v>
      </c>
      <c r="D1381">
        <v>22.82</v>
      </c>
    </row>
    <row r="1382" spans="1:4">
      <c r="A1382" s="39">
        <v>44750</v>
      </c>
      <c r="B1382">
        <v>0</v>
      </c>
      <c r="C1382">
        <v>8.0500000000000007</v>
      </c>
      <c r="D1382">
        <v>23.68</v>
      </c>
    </row>
    <row r="1383" spans="1:4">
      <c r="A1383" s="39">
        <v>44753</v>
      </c>
      <c r="B1383">
        <v>0</v>
      </c>
      <c r="C1383">
        <v>10.43</v>
      </c>
      <c r="D1383">
        <v>26.49</v>
      </c>
    </row>
    <row r="1384" spans="1:4">
      <c r="A1384" s="39">
        <v>44754</v>
      </c>
      <c r="B1384">
        <v>0</v>
      </c>
      <c r="C1384">
        <v>11.52</v>
      </c>
      <c r="D1384">
        <v>28.51</v>
      </c>
    </row>
    <row r="1385" spans="1:4">
      <c r="A1385" s="39">
        <v>44755</v>
      </c>
      <c r="B1385">
        <v>0</v>
      </c>
      <c r="C1385">
        <v>11.51</v>
      </c>
      <c r="D1385">
        <v>28.69</v>
      </c>
    </row>
    <row r="1386" spans="1:4">
      <c r="A1386" s="39">
        <v>44756</v>
      </c>
      <c r="B1386">
        <v>0</v>
      </c>
      <c r="C1386">
        <v>11.44</v>
      </c>
      <c r="D1386">
        <v>28.64</v>
      </c>
    </row>
    <row r="1387" spans="1:4">
      <c r="A1387" s="39">
        <v>44757</v>
      </c>
      <c r="B1387">
        <v>0</v>
      </c>
      <c r="C1387">
        <v>12.25</v>
      </c>
      <c r="D1387">
        <v>27.37</v>
      </c>
    </row>
    <row r="1388" spans="1:4">
      <c r="A1388" s="39">
        <v>44760</v>
      </c>
      <c r="B1388">
        <v>0</v>
      </c>
      <c r="C1388">
        <v>11.86</v>
      </c>
      <c r="D1388">
        <v>27.18</v>
      </c>
    </row>
    <row r="1389" spans="1:4">
      <c r="A1389" s="39">
        <v>44761</v>
      </c>
      <c r="B1389">
        <v>0</v>
      </c>
      <c r="C1389">
        <v>12.42</v>
      </c>
      <c r="D1389">
        <v>25.98</v>
      </c>
    </row>
    <row r="1390" spans="1:4">
      <c r="A1390" s="39">
        <v>44762</v>
      </c>
      <c r="B1390">
        <v>0</v>
      </c>
      <c r="C1390">
        <v>12.4</v>
      </c>
      <c r="D1390">
        <v>26.32</v>
      </c>
    </row>
    <row r="1391" spans="1:4">
      <c r="A1391" s="39">
        <v>44763</v>
      </c>
      <c r="B1391">
        <v>0</v>
      </c>
      <c r="C1391">
        <v>18.440000000000001</v>
      </c>
      <c r="D1391">
        <v>5.28</v>
      </c>
    </row>
    <row r="1392" spans="1:4">
      <c r="A1392" s="39">
        <v>44764</v>
      </c>
      <c r="B1392">
        <v>0</v>
      </c>
      <c r="C1392">
        <v>18.66</v>
      </c>
      <c r="D1392">
        <v>6.59</v>
      </c>
    </row>
    <row r="1393" spans="1:4">
      <c r="A1393" s="39">
        <v>44767</v>
      </c>
      <c r="B1393">
        <v>0</v>
      </c>
      <c r="C1393">
        <v>18.670000000000002</v>
      </c>
      <c r="D1393">
        <v>7.36</v>
      </c>
    </row>
    <row r="1394" spans="1:4">
      <c r="A1394" s="39">
        <v>44768</v>
      </c>
      <c r="B1394">
        <v>0</v>
      </c>
      <c r="C1394">
        <v>18.670000000000002</v>
      </c>
      <c r="D1394">
        <v>8.83</v>
      </c>
    </row>
    <row r="1395" spans="1:4">
      <c r="A1395" s="39">
        <v>44769</v>
      </c>
      <c r="B1395">
        <v>0</v>
      </c>
      <c r="C1395">
        <v>18.98</v>
      </c>
      <c r="D1395">
        <v>10.64</v>
      </c>
    </row>
    <row r="1396" spans="1:4">
      <c r="A1396" s="39">
        <v>44770</v>
      </c>
      <c r="B1396">
        <v>0</v>
      </c>
      <c r="C1396">
        <v>19.13</v>
      </c>
      <c r="D1396">
        <v>12.43</v>
      </c>
    </row>
    <row r="1397" spans="1:4">
      <c r="A1397" s="39">
        <v>44771</v>
      </c>
      <c r="B1397">
        <v>0</v>
      </c>
      <c r="C1397">
        <v>20.2</v>
      </c>
      <c r="D1397">
        <v>15.56</v>
      </c>
    </row>
    <row r="1398" spans="1:4">
      <c r="A1398" s="39">
        <v>44774</v>
      </c>
      <c r="B1398">
        <v>0</v>
      </c>
      <c r="C1398">
        <v>23.52</v>
      </c>
      <c r="D1398">
        <v>12.43</v>
      </c>
    </row>
    <row r="1399" spans="1:4">
      <c r="A1399" s="39">
        <v>44775</v>
      </c>
      <c r="B1399">
        <v>0</v>
      </c>
      <c r="C1399">
        <v>25.77</v>
      </c>
      <c r="D1399">
        <v>9.85</v>
      </c>
    </row>
    <row r="1400" spans="1:4">
      <c r="A1400" s="39">
        <v>44776</v>
      </c>
      <c r="B1400">
        <v>0</v>
      </c>
      <c r="C1400">
        <v>28.16</v>
      </c>
      <c r="D1400">
        <v>7.05</v>
      </c>
    </row>
    <row r="1401" spans="1:4">
      <c r="A1401" s="39">
        <v>44777</v>
      </c>
      <c r="B1401">
        <v>0</v>
      </c>
      <c r="C1401">
        <v>28.21</v>
      </c>
      <c r="D1401">
        <v>8.68</v>
      </c>
    </row>
    <row r="1402" spans="1:4">
      <c r="A1402" s="39">
        <v>44778</v>
      </c>
      <c r="B1402">
        <v>0</v>
      </c>
      <c r="C1402">
        <v>28.36</v>
      </c>
      <c r="D1402">
        <v>8.2899999999999991</v>
      </c>
    </row>
    <row r="1403" spans="1:4">
      <c r="A1403" s="39">
        <v>44781</v>
      </c>
      <c r="B1403">
        <v>0</v>
      </c>
      <c r="C1403">
        <v>27.58</v>
      </c>
      <c r="D1403">
        <v>8.4499999999999993</v>
      </c>
    </row>
    <row r="1404" spans="1:4">
      <c r="A1404" s="39">
        <v>44782</v>
      </c>
      <c r="B1404">
        <v>0</v>
      </c>
      <c r="C1404">
        <v>27.2</v>
      </c>
      <c r="D1404">
        <v>9</v>
      </c>
    </row>
    <row r="1405" spans="1:4">
      <c r="A1405" s="39">
        <v>44783</v>
      </c>
      <c r="B1405">
        <v>0</v>
      </c>
      <c r="C1405">
        <v>27.19</v>
      </c>
      <c r="D1405">
        <v>9.41</v>
      </c>
    </row>
    <row r="1406" spans="1:4">
      <c r="A1406" s="39">
        <v>44784</v>
      </c>
      <c r="B1406">
        <v>0</v>
      </c>
      <c r="C1406">
        <v>27.18</v>
      </c>
      <c r="D1406">
        <v>9.49</v>
      </c>
    </row>
    <row r="1407" spans="1:4">
      <c r="A1407" s="39">
        <v>44785</v>
      </c>
      <c r="B1407">
        <v>0</v>
      </c>
      <c r="C1407">
        <v>26.76</v>
      </c>
      <c r="D1407">
        <v>9.59</v>
      </c>
    </row>
    <row r="1408" spans="1:4">
      <c r="A1408" s="39">
        <v>44788</v>
      </c>
      <c r="B1408">
        <v>0</v>
      </c>
      <c r="C1408">
        <v>26.69</v>
      </c>
      <c r="D1408">
        <v>10.06</v>
      </c>
    </row>
    <row r="1409" spans="1:4">
      <c r="A1409" s="39">
        <v>44789</v>
      </c>
      <c r="B1409">
        <v>0</v>
      </c>
      <c r="C1409">
        <v>26.26</v>
      </c>
      <c r="D1409">
        <v>11.02</v>
      </c>
    </row>
    <row r="1410" spans="1:4">
      <c r="A1410" s="39">
        <v>44790</v>
      </c>
      <c r="B1410">
        <v>0</v>
      </c>
      <c r="C1410">
        <v>26.31</v>
      </c>
      <c r="D1410">
        <v>10.99</v>
      </c>
    </row>
    <row r="1411" spans="1:4">
      <c r="A1411" s="39">
        <v>44791</v>
      </c>
      <c r="B1411">
        <v>0</v>
      </c>
      <c r="C1411">
        <v>22.57</v>
      </c>
      <c r="D1411">
        <v>11.51</v>
      </c>
    </row>
    <row r="1412" spans="1:4">
      <c r="A1412" s="39">
        <v>44792</v>
      </c>
      <c r="B1412">
        <v>0</v>
      </c>
      <c r="C1412">
        <v>22.32</v>
      </c>
      <c r="D1412">
        <v>12.11</v>
      </c>
    </row>
    <row r="1413" spans="1:4">
      <c r="A1413" s="39">
        <v>44795</v>
      </c>
      <c r="B1413">
        <v>0</v>
      </c>
      <c r="C1413">
        <v>22.29</v>
      </c>
      <c r="D1413">
        <v>11.95</v>
      </c>
    </row>
    <row r="1414" spans="1:4">
      <c r="A1414" s="39">
        <v>44796</v>
      </c>
      <c r="B1414">
        <v>0</v>
      </c>
      <c r="C1414">
        <v>21.87</v>
      </c>
      <c r="D1414">
        <v>11.96</v>
      </c>
    </row>
    <row r="1415" spans="1:4">
      <c r="A1415" s="39">
        <v>44797</v>
      </c>
      <c r="B1415">
        <v>0</v>
      </c>
      <c r="C1415">
        <v>21.15</v>
      </c>
      <c r="D1415">
        <v>12</v>
      </c>
    </row>
    <row r="1416" spans="1:4">
      <c r="A1416" s="39">
        <v>44798</v>
      </c>
      <c r="B1416">
        <v>0</v>
      </c>
      <c r="C1416">
        <v>20.36</v>
      </c>
      <c r="D1416">
        <v>11.74</v>
      </c>
    </row>
    <row r="1417" spans="1:4">
      <c r="A1417" s="39">
        <v>44799</v>
      </c>
      <c r="B1417">
        <v>0</v>
      </c>
      <c r="C1417">
        <v>17.55</v>
      </c>
      <c r="D1417">
        <v>11.47</v>
      </c>
    </row>
    <row r="1418" spans="1:4">
      <c r="A1418" s="39">
        <v>44802</v>
      </c>
      <c r="B1418">
        <v>0</v>
      </c>
      <c r="C1418">
        <v>14.76</v>
      </c>
      <c r="D1418">
        <v>11.76</v>
      </c>
    </row>
    <row r="1419" spans="1:4">
      <c r="A1419" s="39">
        <v>44803</v>
      </c>
      <c r="B1419">
        <v>0</v>
      </c>
      <c r="C1419">
        <v>12.08</v>
      </c>
      <c r="D1419">
        <v>11.57</v>
      </c>
    </row>
    <row r="1420" spans="1:4">
      <c r="A1420" s="39">
        <v>44804</v>
      </c>
      <c r="B1420">
        <v>0</v>
      </c>
      <c r="C1420">
        <v>7.22</v>
      </c>
      <c r="D1420">
        <v>11.16</v>
      </c>
    </row>
    <row r="1421" spans="1:4">
      <c r="A1421" s="39">
        <v>44805</v>
      </c>
      <c r="B1421">
        <v>0</v>
      </c>
      <c r="C1421">
        <v>5.3</v>
      </c>
      <c r="D1421">
        <v>11.09</v>
      </c>
    </row>
    <row r="1422" spans="1:4">
      <c r="A1422" s="39">
        <v>44806</v>
      </c>
      <c r="B1422">
        <v>0</v>
      </c>
      <c r="C1422">
        <v>5.05</v>
      </c>
      <c r="D1422">
        <v>11.46</v>
      </c>
    </row>
    <row r="1423" spans="1:4">
      <c r="A1423" s="39">
        <v>44809</v>
      </c>
      <c r="B1423">
        <v>0</v>
      </c>
      <c r="C1423">
        <v>5.07</v>
      </c>
      <c r="D1423">
        <v>11.76</v>
      </c>
    </row>
    <row r="1424" spans="1:4">
      <c r="A1424" s="39">
        <v>44810</v>
      </c>
      <c r="B1424">
        <v>0</v>
      </c>
      <c r="C1424">
        <v>4.9000000000000004</v>
      </c>
      <c r="D1424">
        <v>12</v>
      </c>
    </row>
    <row r="1425" spans="1:4">
      <c r="A1425" s="39">
        <v>44811</v>
      </c>
      <c r="B1425">
        <v>0</v>
      </c>
      <c r="C1425">
        <v>5.82</v>
      </c>
      <c r="D1425">
        <v>13.18</v>
      </c>
    </row>
    <row r="1426" spans="1:4">
      <c r="A1426" s="39">
        <v>44812</v>
      </c>
      <c r="B1426">
        <v>0</v>
      </c>
      <c r="C1426">
        <v>6.07</v>
      </c>
      <c r="D1426">
        <v>13.95</v>
      </c>
    </row>
    <row r="1427" spans="1:4">
      <c r="A1427" s="39">
        <v>44813</v>
      </c>
      <c r="B1427">
        <v>0</v>
      </c>
      <c r="C1427">
        <v>6.07</v>
      </c>
      <c r="D1427">
        <v>14.04</v>
      </c>
    </row>
    <row r="1428" spans="1:4">
      <c r="A1428" s="39">
        <v>44816</v>
      </c>
      <c r="B1428">
        <v>0</v>
      </c>
      <c r="C1428">
        <v>6.18</v>
      </c>
      <c r="D1428">
        <v>13.78</v>
      </c>
    </row>
    <row r="1429" spans="1:4">
      <c r="A1429" s="39">
        <v>44817</v>
      </c>
      <c r="B1429">
        <v>0</v>
      </c>
      <c r="C1429">
        <v>5.61</v>
      </c>
      <c r="D1429">
        <v>13.95</v>
      </c>
    </row>
    <row r="1430" spans="1:4">
      <c r="A1430" s="39">
        <v>44818</v>
      </c>
      <c r="B1430">
        <v>0</v>
      </c>
      <c r="C1430">
        <v>5.58</v>
      </c>
      <c r="D1430">
        <v>14.08</v>
      </c>
    </row>
    <row r="1431" spans="1:4">
      <c r="A1431" s="39">
        <v>44819</v>
      </c>
      <c r="B1431">
        <v>0</v>
      </c>
      <c r="C1431">
        <v>5.52</v>
      </c>
      <c r="D1431">
        <v>14.52</v>
      </c>
    </row>
    <row r="1432" spans="1:4">
      <c r="A1432" s="39">
        <v>44820</v>
      </c>
      <c r="B1432">
        <v>0</v>
      </c>
      <c r="C1432">
        <v>5.32</v>
      </c>
      <c r="D1432">
        <v>14.74</v>
      </c>
    </row>
    <row r="1433" spans="1:4">
      <c r="A1433" s="39">
        <v>44823</v>
      </c>
      <c r="B1433">
        <v>0</v>
      </c>
      <c r="C1433">
        <v>5.79</v>
      </c>
      <c r="D1433">
        <v>15.7</v>
      </c>
    </row>
    <row r="1434" spans="1:4">
      <c r="A1434" s="39">
        <v>44824</v>
      </c>
      <c r="B1434">
        <v>0</v>
      </c>
      <c r="C1434">
        <v>5.83</v>
      </c>
      <c r="D1434">
        <v>16.190000000000001</v>
      </c>
    </row>
    <row r="1435" spans="1:4">
      <c r="A1435" s="39">
        <v>44825</v>
      </c>
      <c r="B1435">
        <v>0</v>
      </c>
      <c r="C1435">
        <v>7.45</v>
      </c>
      <c r="D1435">
        <v>17.97</v>
      </c>
    </row>
    <row r="1436" spans="1:4">
      <c r="A1436" s="39">
        <v>44826</v>
      </c>
      <c r="B1436">
        <v>0</v>
      </c>
      <c r="C1436">
        <v>7.52</v>
      </c>
      <c r="D1436">
        <v>17.61</v>
      </c>
    </row>
    <row r="1437" spans="1:4">
      <c r="A1437" s="39">
        <v>44827</v>
      </c>
      <c r="B1437">
        <v>0</v>
      </c>
      <c r="C1437">
        <v>7.84</v>
      </c>
      <c r="D1437">
        <v>16.98</v>
      </c>
    </row>
    <row r="1438" spans="1:4">
      <c r="A1438" s="39">
        <v>44830</v>
      </c>
      <c r="B1438">
        <v>0</v>
      </c>
      <c r="C1438">
        <v>8.18</v>
      </c>
      <c r="D1438">
        <v>16.489999999999998</v>
      </c>
    </row>
    <row r="1439" spans="1:4">
      <c r="A1439" s="39">
        <v>44831</v>
      </c>
      <c r="B1439">
        <v>0</v>
      </c>
      <c r="C1439">
        <v>9.11</v>
      </c>
      <c r="D1439">
        <v>15.36</v>
      </c>
    </row>
    <row r="1440" spans="1:4">
      <c r="A1440" s="39">
        <v>44832</v>
      </c>
      <c r="B1440">
        <v>0</v>
      </c>
      <c r="C1440">
        <v>8.91</v>
      </c>
      <c r="D1440">
        <v>15.37</v>
      </c>
    </row>
    <row r="1441" spans="1:4">
      <c r="A1441" s="39">
        <v>44833</v>
      </c>
      <c r="B1441">
        <v>0</v>
      </c>
      <c r="C1441">
        <v>9.17</v>
      </c>
      <c r="D1441">
        <v>14.83</v>
      </c>
    </row>
    <row r="1442" spans="1:4">
      <c r="A1442" s="39">
        <v>44834</v>
      </c>
      <c r="B1442">
        <v>0</v>
      </c>
      <c r="C1442">
        <v>9.1999999999999993</v>
      </c>
      <c r="D1442">
        <v>15.34</v>
      </c>
    </row>
    <row r="1443" spans="1:4">
      <c r="A1443" s="39">
        <v>44837</v>
      </c>
      <c r="B1443">
        <v>0</v>
      </c>
      <c r="C1443">
        <v>11.22</v>
      </c>
      <c r="D1443">
        <v>13.45</v>
      </c>
    </row>
    <row r="1444" spans="1:4">
      <c r="A1444" s="39">
        <v>44838</v>
      </c>
      <c r="B1444">
        <v>0</v>
      </c>
      <c r="C1444">
        <v>11.65</v>
      </c>
      <c r="D1444">
        <v>12.51</v>
      </c>
    </row>
    <row r="1445" spans="1:4">
      <c r="A1445" s="39">
        <v>44839</v>
      </c>
      <c r="B1445">
        <v>0</v>
      </c>
      <c r="C1445">
        <v>11.02</v>
      </c>
      <c r="D1445">
        <v>12.61</v>
      </c>
    </row>
    <row r="1446" spans="1:4">
      <c r="A1446" s="39">
        <v>44840</v>
      </c>
      <c r="B1446">
        <v>0</v>
      </c>
      <c r="C1446">
        <v>10.71</v>
      </c>
      <c r="D1446">
        <v>12.39</v>
      </c>
    </row>
    <row r="1447" spans="1:4">
      <c r="A1447" s="39">
        <v>44841</v>
      </c>
      <c r="B1447">
        <v>0</v>
      </c>
      <c r="C1447">
        <v>10.74</v>
      </c>
      <c r="D1447">
        <v>12.01</v>
      </c>
    </row>
    <row r="1448" spans="1:4">
      <c r="A1448" s="39">
        <v>44844</v>
      </c>
      <c r="B1448">
        <v>0</v>
      </c>
      <c r="C1448">
        <v>13.39</v>
      </c>
      <c r="D1448">
        <v>14.48</v>
      </c>
    </row>
    <row r="1449" spans="1:4">
      <c r="A1449" s="39">
        <v>44845</v>
      </c>
      <c r="B1449">
        <v>0</v>
      </c>
      <c r="C1449">
        <v>15.04</v>
      </c>
      <c r="D1449">
        <v>12.31</v>
      </c>
    </row>
    <row r="1450" spans="1:4">
      <c r="A1450" s="39">
        <v>44846</v>
      </c>
      <c r="B1450">
        <v>0</v>
      </c>
      <c r="C1450">
        <v>15.05</v>
      </c>
      <c r="D1450">
        <v>11.93</v>
      </c>
    </row>
    <row r="1451" spans="1:4">
      <c r="A1451" s="39">
        <v>44847</v>
      </c>
      <c r="B1451">
        <v>0</v>
      </c>
      <c r="C1451">
        <v>15</v>
      </c>
      <c r="D1451">
        <v>11.39</v>
      </c>
    </row>
    <row r="1452" spans="1:4">
      <c r="A1452" s="39">
        <v>44848</v>
      </c>
      <c r="B1452">
        <v>0</v>
      </c>
      <c r="C1452">
        <v>14.98</v>
      </c>
      <c r="D1452">
        <v>11.52</v>
      </c>
    </row>
    <row r="1453" spans="1:4">
      <c r="A1453" s="39">
        <v>44851</v>
      </c>
      <c r="B1453">
        <v>0</v>
      </c>
      <c r="C1453">
        <v>14.54</v>
      </c>
      <c r="D1453">
        <v>11.42</v>
      </c>
    </row>
    <row r="1454" spans="1:4">
      <c r="A1454" s="39">
        <v>44852</v>
      </c>
      <c r="B1454">
        <v>0</v>
      </c>
      <c r="C1454">
        <v>14.37</v>
      </c>
      <c r="D1454">
        <v>11.34</v>
      </c>
    </row>
    <row r="1455" spans="1:4">
      <c r="A1455" s="39">
        <v>44853</v>
      </c>
      <c r="B1455">
        <v>0</v>
      </c>
      <c r="C1455">
        <v>12.89</v>
      </c>
      <c r="D1455">
        <v>11.35</v>
      </c>
    </row>
    <row r="1456" spans="1:4">
      <c r="A1456" s="39">
        <v>44854</v>
      </c>
      <c r="B1456">
        <v>0</v>
      </c>
      <c r="C1456">
        <v>12.89</v>
      </c>
      <c r="D1456">
        <v>11.15</v>
      </c>
    </row>
    <row r="1457" spans="1:4">
      <c r="A1457" s="39">
        <v>44855</v>
      </c>
      <c r="B1457">
        <v>0</v>
      </c>
      <c r="C1457">
        <v>12.86</v>
      </c>
      <c r="D1457">
        <v>10.93</v>
      </c>
    </row>
    <row r="1458" spans="1:4">
      <c r="A1458" s="39">
        <v>44858</v>
      </c>
      <c r="B1458">
        <v>0</v>
      </c>
      <c r="C1458">
        <v>12.89</v>
      </c>
      <c r="D1458">
        <v>10.34</v>
      </c>
    </row>
    <row r="1459" spans="1:4">
      <c r="A1459" s="39">
        <v>44859</v>
      </c>
      <c r="B1459">
        <v>0</v>
      </c>
      <c r="C1459">
        <v>12.73</v>
      </c>
      <c r="D1459">
        <v>9.56</v>
      </c>
    </row>
    <row r="1460" spans="1:4">
      <c r="A1460" s="39">
        <v>44860</v>
      </c>
      <c r="B1460">
        <v>0</v>
      </c>
      <c r="C1460">
        <v>12.7</v>
      </c>
      <c r="D1460">
        <v>9.17</v>
      </c>
    </row>
    <row r="1461" spans="1:4">
      <c r="A1461" s="39">
        <v>44861</v>
      </c>
      <c r="B1461">
        <v>0</v>
      </c>
      <c r="C1461">
        <v>12.71</v>
      </c>
      <c r="D1461">
        <v>8.58</v>
      </c>
    </row>
    <row r="1462" spans="1:4">
      <c r="A1462" s="39">
        <v>44862</v>
      </c>
      <c r="B1462">
        <v>0</v>
      </c>
      <c r="C1462">
        <v>12.44</v>
      </c>
      <c r="D1462">
        <v>8.3800000000000008</v>
      </c>
    </row>
    <row r="1463" spans="1:4">
      <c r="A1463" s="39">
        <v>44865</v>
      </c>
      <c r="B1463">
        <v>0</v>
      </c>
      <c r="C1463">
        <v>12.5</v>
      </c>
      <c r="D1463">
        <v>9.7100000000000009</v>
      </c>
    </row>
    <row r="1464" spans="1:4">
      <c r="A1464" s="39">
        <v>44866</v>
      </c>
      <c r="B1464">
        <v>0</v>
      </c>
      <c r="C1464">
        <v>12.4</v>
      </c>
      <c r="D1464">
        <v>10.14</v>
      </c>
    </row>
    <row r="1465" spans="1:4">
      <c r="A1465" s="39">
        <v>44867</v>
      </c>
      <c r="B1465">
        <v>0</v>
      </c>
      <c r="C1465">
        <v>12.63</v>
      </c>
      <c r="D1465">
        <v>10.81</v>
      </c>
    </row>
    <row r="1466" spans="1:4">
      <c r="A1466" s="39">
        <v>44868</v>
      </c>
      <c r="B1466">
        <v>0</v>
      </c>
      <c r="C1466">
        <v>12.67</v>
      </c>
      <c r="D1466">
        <v>10.41</v>
      </c>
    </row>
    <row r="1467" spans="1:4">
      <c r="A1467" s="39">
        <v>44869</v>
      </c>
      <c r="B1467">
        <v>0</v>
      </c>
      <c r="C1467">
        <v>12.64</v>
      </c>
      <c r="D1467">
        <v>10.41</v>
      </c>
    </row>
    <row r="1468" spans="1:4">
      <c r="A1468" s="39">
        <v>44872</v>
      </c>
      <c r="B1468">
        <v>0</v>
      </c>
      <c r="C1468">
        <v>9.81</v>
      </c>
      <c r="D1468">
        <v>11.02</v>
      </c>
    </row>
    <row r="1469" spans="1:4">
      <c r="A1469" s="39">
        <v>44873</v>
      </c>
      <c r="B1469">
        <v>0</v>
      </c>
      <c r="C1469">
        <v>7.29</v>
      </c>
      <c r="D1469">
        <v>10.85</v>
      </c>
    </row>
    <row r="1470" spans="1:4">
      <c r="A1470" s="39">
        <v>44874</v>
      </c>
      <c r="B1470">
        <v>0</v>
      </c>
      <c r="C1470">
        <v>7.23</v>
      </c>
      <c r="D1470">
        <v>10.77</v>
      </c>
    </row>
    <row r="1471" spans="1:4">
      <c r="A1471" s="39">
        <v>44875</v>
      </c>
      <c r="B1471">
        <v>0</v>
      </c>
      <c r="C1471">
        <v>7.07</v>
      </c>
      <c r="D1471">
        <v>10.93</v>
      </c>
    </row>
    <row r="1472" spans="1:4">
      <c r="A1472" s="39">
        <v>44876</v>
      </c>
      <c r="B1472">
        <v>0</v>
      </c>
      <c r="C1472">
        <v>7.09</v>
      </c>
      <c r="D1472">
        <v>11.13</v>
      </c>
    </row>
    <row r="1473" spans="1:4">
      <c r="A1473" s="39">
        <v>44879</v>
      </c>
      <c r="B1473">
        <v>0</v>
      </c>
      <c r="C1473">
        <v>7.09</v>
      </c>
      <c r="D1473">
        <v>11.05</v>
      </c>
    </row>
    <row r="1474" spans="1:4">
      <c r="A1474" s="39">
        <v>44880</v>
      </c>
      <c r="B1474">
        <v>0</v>
      </c>
      <c r="C1474">
        <v>7.08</v>
      </c>
      <c r="D1474">
        <v>11.05</v>
      </c>
    </row>
    <row r="1475" spans="1:4">
      <c r="A1475" s="39">
        <v>44881</v>
      </c>
      <c r="B1475">
        <v>0</v>
      </c>
      <c r="C1475">
        <v>7.08</v>
      </c>
      <c r="D1475">
        <v>11.02</v>
      </c>
    </row>
    <row r="1476" spans="1:4">
      <c r="A1476" s="39">
        <v>44882</v>
      </c>
      <c r="B1476">
        <v>0</v>
      </c>
      <c r="C1476">
        <v>7.16</v>
      </c>
      <c r="D1476">
        <v>10.64</v>
      </c>
    </row>
    <row r="1477" spans="1:4">
      <c r="A1477" s="39">
        <v>44883</v>
      </c>
      <c r="B1477">
        <v>0</v>
      </c>
      <c r="C1477">
        <v>7.29</v>
      </c>
      <c r="D1477">
        <v>10.14</v>
      </c>
    </row>
    <row r="1478" spans="1:4">
      <c r="A1478" s="39">
        <v>44886</v>
      </c>
      <c r="B1478">
        <v>0</v>
      </c>
      <c r="C1478">
        <v>7.1</v>
      </c>
      <c r="D1478">
        <v>10.39</v>
      </c>
    </row>
    <row r="1479" spans="1:4">
      <c r="A1479" s="39">
        <v>44887</v>
      </c>
      <c r="B1479">
        <v>0</v>
      </c>
      <c r="C1479">
        <v>6.6</v>
      </c>
      <c r="D1479">
        <v>10.58</v>
      </c>
    </row>
    <row r="1480" spans="1:4">
      <c r="A1480" s="39">
        <v>44888</v>
      </c>
      <c r="B1480">
        <v>0</v>
      </c>
      <c r="C1480">
        <v>6.45</v>
      </c>
      <c r="D1480">
        <v>10.83</v>
      </c>
    </row>
    <row r="1481" spans="1:4">
      <c r="A1481" s="39">
        <v>44889</v>
      </c>
      <c r="B1481">
        <v>0</v>
      </c>
      <c r="C1481">
        <v>6.43</v>
      </c>
      <c r="D1481">
        <v>10.25</v>
      </c>
    </row>
    <row r="1482" spans="1:4">
      <c r="A1482" s="39">
        <v>44890</v>
      </c>
      <c r="B1482">
        <v>0</v>
      </c>
      <c r="C1482">
        <v>6.55</v>
      </c>
      <c r="D1482">
        <v>9.8699999999999992</v>
      </c>
    </row>
    <row r="1483" spans="1:4">
      <c r="A1483" s="39">
        <v>44893</v>
      </c>
      <c r="B1483">
        <v>0</v>
      </c>
      <c r="C1483">
        <v>5.04</v>
      </c>
      <c r="D1483">
        <v>10.14</v>
      </c>
    </row>
    <row r="1484" spans="1:4">
      <c r="A1484" s="39">
        <v>44894</v>
      </c>
      <c r="B1484">
        <v>0</v>
      </c>
      <c r="C1484">
        <v>4.8499999999999996</v>
      </c>
      <c r="D1484">
        <v>10.23</v>
      </c>
    </row>
    <row r="1485" spans="1:4">
      <c r="A1485" s="39">
        <v>44895</v>
      </c>
      <c r="B1485">
        <v>0</v>
      </c>
      <c r="C1485">
        <v>4.32</v>
      </c>
      <c r="D1485">
        <v>10.09</v>
      </c>
    </row>
    <row r="1486" spans="1:4">
      <c r="A1486" s="39">
        <v>44896</v>
      </c>
      <c r="B1486">
        <v>0</v>
      </c>
      <c r="C1486">
        <v>4.21</v>
      </c>
      <c r="D1486">
        <v>9.84</v>
      </c>
    </row>
    <row r="1487" spans="1:4">
      <c r="A1487" s="39">
        <v>44897</v>
      </c>
      <c r="B1487">
        <v>0</v>
      </c>
      <c r="C1487">
        <v>4.21</v>
      </c>
      <c r="D1487">
        <v>9.77</v>
      </c>
    </row>
    <row r="1488" spans="1:4">
      <c r="A1488" s="39">
        <v>44900</v>
      </c>
      <c r="B1488">
        <v>0</v>
      </c>
      <c r="C1488">
        <v>3.72</v>
      </c>
      <c r="D1488">
        <v>9.9700000000000006</v>
      </c>
    </row>
    <row r="1489" spans="1:4">
      <c r="A1489" s="39">
        <v>44901</v>
      </c>
      <c r="B1489">
        <v>0</v>
      </c>
      <c r="C1489">
        <v>3.82</v>
      </c>
      <c r="D1489">
        <v>9.6300000000000008</v>
      </c>
    </row>
    <row r="1490" spans="1:4">
      <c r="A1490" s="39">
        <v>44902</v>
      </c>
      <c r="B1490">
        <v>0</v>
      </c>
      <c r="C1490">
        <v>3.82</v>
      </c>
      <c r="D1490">
        <v>9.5399999999999991</v>
      </c>
    </row>
    <row r="1491" spans="1:4">
      <c r="A1491" s="39">
        <v>44903</v>
      </c>
      <c r="B1491">
        <v>0</v>
      </c>
      <c r="C1491">
        <v>3.78</v>
      </c>
      <c r="D1491">
        <v>9.32</v>
      </c>
    </row>
    <row r="1492" spans="1:4">
      <c r="A1492" s="39">
        <v>44904</v>
      </c>
      <c r="B1492">
        <v>0</v>
      </c>
      <c r="C1492">
        <v>3.66</v>
      </c>
      <c r="D1492">
        <v>9.2100000000000009</v>
      </c>
    </row>
    <row r="1493" spans="1:4">
      <c r="A1493" s="39">
        <v>44907</v>
      </c>
      <c r="B1493">
        <v>0</v>
      </c>
      <c r="C1493">
        <v>4.1100000000000003</v>
      </c>
      <c r="D1493">
        <v>9.69</v>
      </c>
    </row>
    <row r="1494" spans="1:4">
      <c r="A1494" s="39">
        <v>44908</v>
      </c>
      <c r="B1494">
        <v>0</v>
      </c>
      <c r="C1494">
        <v>4.1100000000000003</v>
      </c>
      <c r="D1494">
        <v>9.65</v>
      </c>
    </row>
    <row r="1495" spans="1:4">
      <c r="A1495" s="39">
        <v>44909</v>
      </c>
      <c r="B1495">
        <v>0</v>
      </c>
      <c r="C1495">
        <v>4.13</v>
      </c>
      <c r="D1495">
        <v>9.44</v>
      </c>
    </row>
    <row r="1496" spans="1:4">
      <c r="A1496" s="39">
        <v>44910</v>
      </c>
      <c r="B1496">
        <v>0</v>
      </c>
      <c r="C1496">
        <v>4</v>
      </c>
      <c r="D1496">
        <v>9.41</v>
      </c>
    </row>
    <row r="1497" spans="1:4">
      <c r="A1497" s="39">
        <v>44911</v>
      </c>
      <c r="B1497">
        <v>0</v>
      </c>
      <c r="C1497">
        <v>3.73</v>
      </c>
      <c r="D1497">
        <v>9.33</v>
      </c>
    </row>
    <row r="1498" spans="1:4">
      <c r="A1498" s="39">
        <v>44914</v>
      </c>
      <c r="B1498">
        <v>0</v>
      </c>
      <c r="C1498">
        <v>3.83</v>
      </c>
      <c r="D1498">
        <v>9.68</v>
      </c>
    </row>
    <row r="1499" spans="1:4">
      <c r="A1499" s="39">
        <v>44915</v>
      </c>
      <c r="B1499">
        <v>0</v>
      </c>
      <c r="C1499">
        <v>3.79</v>
      </c>
      <c r="D1499">
        <v>9.7799999999999994</v>
      </c>
    </row>
    <row r="1500" spans="1:4">
      <c r="A1500" s="39">
        <v>44916</v>
      </c>
      <c r="B1500">
        <v>0</v>
      </c>
      <c r="C1500">
        <v>4.1100000000000003</v>
      </c>
      <c r="D1500">
        <v>10.31</v>
      </c>
    </row>
    <row r="1501" spans="1:4">
      <c r="A1501" s="39">
        <v>44917</v>
      </c>
      <c r="B1501">
        <v>0</v>
      </c>
      <c r="C1501">
        <v>3.68</v>
      </c>
      <c r="D1501">
        <v>10.35</v>
      </c>
    </row>
    <row r="1502" spans="1:4">
      <c r="A1502" s="39">
        <v>44918</v>
      </c>
      <c r="B1502">
        <v>0</v>
      </c>
      <c r="C1502">
        <v>3.46</v>
      </c>
      <c r="D1502">
        <v>10.53</v>
      </c>
    </row>
    <row r="1503" spans="1:4">
      <c r="A1503" s="39">
        <v>44921</v>
      </c>
      <c r="B1503">
        <v>0</v>
      </c>
      <c r="C1503">
        <v>4.62</v>
      </c>
      <c r="D1503">
        <v>11.54</v>
      </c>
    </row>
    <row r="1504" spans="1:4">
      <c r="A1504" s="39">
        <v>44922</v>
      </c>
      <c r="B1504">
        <v>0</v>
      </c>
      <c r="C1504">
        <v>4.6500000000000004</v>
      </c>
      <c r="D1504">
        <v>11.43</v>
      </c>
    </row>
    <row r="1505" spans="1:4">
      <c r="A1505" s="39">
        <v>44923</v>
      </c>
      <c r="B1505">
        <v>0</v>
      </c>
      <c r="C1505">
        <v>5</v>
      </c>
      <c r="D1505">
        <v>10.89</v>
      </c>
    </row>
    <row r="1506" spans="1:4">
      <c r="A1506" s="39">
        <v>44924</v>
      </c>
      <c r="B1506">
        <v>0</v>
      </c>
      <c r="C1506">
        <v>5.34</v>
      </c>
      <c r="D1506">
        <v>11.61</v>
      </c>
    </row>
    <row r="1507" spans="1:4">
      <c r="A1507" s="39">
        <v>44925</v>
      </c>
      <c r="B1507">
        <v>0</v>
      </c>
      <c r="C1507">
        <v>5.32</v>
      </c>
      <c r="D1507">
        <v>11.81</v>
      </c>
    </row>
    <row r="1508" spans="1:4">
      <c r="A1508" s="39">
        <v>44928</v>
      </c>
      <c r="B1508">
        <v>0</v>
      </c>
      <c r="C1508">
        <v>5.33</v>
      </c>
      <c r="D1508">
        <v>11.79</v>
      </c>
    </row>
    <row r="1509" spans="1:4">
      <c r="A1509" s="39">
        <v>44929</v>
      </c>
      <c r="B1509">
        <v>0</v>
      </c>
      <c r="C1509">
        <v>5.52</v>
      </c>
      <c r="D1509">
        <v>11.25</v>
      </c>
    </row>
    <row r="1510" spans="1:4">
      <c r="A1510" s="39">
        <v>44930</v>
      </c>
      <c r="B1510">
        <v>0</v>
      </c>
      <c r="C1510">
        <v>5.5</v>
      </c>
      <c r="D1510">
        <v>11.45</v>
      </c>
    </row>
    <row r="1511" spans="1:4">
      <c r="A1511" s="39">
        <v>44931</v>
      </c>
      <c r="B1511">
        <v>0</v>
      </c>
      <c r="C1511">
        <v>5.42</v>
      </c>
      <c r="D1511">
        <v>11.42</v>
      </c>
    </row>
    <row r="1512" spans="1:4">
      <c r="A1512" s="39">
        <v>44932</v>
      </c>
      <c r="B1512">
        <v>0</v>
      </c>
      <c r="C1512">
        <v>5.37</v>
      </c>
      <c r="D1512">
        <v>11.59</v>
      </c>
    </row>
    <row r="1513" spans="1:4">
      <c r="A1513" s="39">
        <v>44935</v>
      </c>
      <c r="B1513">
        <v>0</v>
      </c>
      <c r="C1513">
        <v>5.52</v>
      </c>
      <c r="D1513">
        <v>11.13</v>
      </c>
    </row>
    <row r="1514" spans="1:4">
      <c r="A1514" s="39">
        <v>44936</v>
      </c>
      <c r="B1514">
        <v>0</v>
      </c>
      <c r="C1514">
        <v>5.56</v>
      </c>
      <c r="D1514">
        <v>10.97</v>
      </c>
    </row>
    <row r="1515" spans="1:4">
      <c r="A1515" s="39">
        <v>44937</v>
      </c>
      <c r="B1515">
        <v>0</v>
      </c>
      <c r="C1515">
        <v>5.51</v>
      </c>
      <c r="D1515">
        <v>10.86</v>
      </c>
    </row>
    <row r="1516" spans="1:4">
      <c r="A1516" s="39">
        <v>44938</v>
      </c>
      <c r="B1516">
        <v>0</v>
      </c>
      <c r="C1516">
        <v>5.5</v>
      </c>
      <c r="D1516">
        <v>10.89</v>
      </c>
    </row>
    <row r="1517" spans="1:4">
      <c r="A1517" s="39">
        <v>44939</v>
      </c>
      <c r="B1517">
        <v>0</v>
      </c>
      <c r="C1517">
        <v>5.49</v>
      </c>
      <c r="D1517">
        <v>10.84</v>
      </c>
    </row>
    <row r="1518" spans="1:4">
      <c r="A1518" s="39">
        <v>44942</v>
      </c>
      <c r="B1518">
        <v>0</v>
      </c>
      <c r="C1518">
        <v>5.42</v>
      </c>
      <c r="D1518">
        <v>10.97</v>
      </c>
    </row>
    <row r="1519" spans="1:4">
      <c r="A1519" s="39">
        <v>44943</v>
      </c>
      <c r="B1519">
        <v>0</v>
      </c>
      <c r="C1519">
        <v>5.45</v>
      </c>
      <c r="D1519">
        <v>10.83</v>
      </c>
    </row>
    <row r="1520" spans="1:4">
      <c r="A1520" s="39">
        <v>44944</v>
      </c>
      <c r="B1520">
        <v>0</v>
      </c>
      <c r="C1520">
        <v>5.24</v>
      </c>
      <c r="D1520">
        <v>10.69</v>
      </c>
    </row>
    <row r="1521" spans="1:4">
      <c r="A1521" s="39">
        <v>44945</v>
      </c>
      <c r="B1521">
        <v>0</v>
      </c>
      <c r="C1521">
        <v>5.24</v>
      </c>
      <c r="D1521">
        <v>10.72</v>
      </c>
    </row>
    <row r="1522" spans="1:4">
      <c r="A1522" s="39">
        <v>44946</v>
      </c>
      <c r="B1522">
        <v>0</v>
      </c>
      <c r="C1522">
        <v>5.23</v>
      </c>
      <c r="D1522">
        <v>10.58</v>
      </c>
    </row>
    <row r="1523" spans="1:4">
      <c r="A1523" s="39">
        <v>44949</v>
      </c>
      <c r="B1523">
        <v>0</v>
      </c>
      <c r="C1523">
        <v>4.29</v>
      </c>
      <c r="D1523">
        <v>11.03</v>
      </c>
    </row>
    <row r="1524" spans="1:4">
      <c r="A1524" s="39">
        <v>44950</v>
      </c>
      <c r="B1524">
        <v>0</v>
      </c>
      <c r="C1524">
        <v>4.28</v>
      </c>
      <c r="D1524">
        <v>11</v>
      </c>
    </row>
    <row r="1525" spans="1:4">
      <c r="A1525" s="39">
        <v>44951</v>
      </c>
      <c r="B1525">
        <v>0</v>
      </c>
      <c r="C1525">
        <v>3.95</v>
      </c>
      <c r="D1525">
        <v>10.84</v>
      </c>
    </row>
    <row r="1526" spans="1:4">
      <c r="A1526" s="39">
        <v>44952</v>
      </c>
      <c r="B1526">
        <v>0</v>
      </c>
      <c r="C1526">
        <v>3.12</v>
      </c>
      <c r="D1526">
        <v>10.78</v>
      </c>
    </row>
    <row r="1527" spans="1:4">
      <c r="A1527" s="39">
        <v>44953</v>
      </c>
      <c r="B1527">
        <v>0</v>
      </c>
      <c r="C1527">
        <v>3.02</v>
      </c>
      <c r="D1527">
        <v>10.67</v>
      </c>
    </row>
    <row r="1528" spans="1:4">
      <c r="A1528" s="39">
        <v>44956</v>
      </c>
      <c r="B1528">
        <v>0</v>
      </c>
      <c r="C1528">
        <v>3.01</v>
      </c>
      <c r="D1528">
        <v>10.61</v>
      </c>
    </row>
    <row r="1529" spans="1:4">
      <c r="A1529" s="39">
        <v>44957</v>
      </c>
      <c r="B1529">
        <v>0</v>
      </c>
      <c r="C1529">
        <v>2.57</v>
      </c>
      <c r="D1529">
        <v>10.5</v>
      </c>
    </row>
    <row r="1530" spans="1:4">
      <c r="A1530" s="39">
        <v>44958</v>
      </c>
      <c r="B1530">
        <v>0</v>
      </c>
      <c r="C1530">
        <v>2.5099999999999998</v>
      </c>
      <c r="D1530">
        <v>10.28</v>
      </c>
    </row>
    <row r="1531" spans="1:4">
      <c r="A1531" s="39">
        <v>44959</v>
      </c>
      <c r="B1531">
        <v>0</v>
      </c>
      <c r="C1531">
        <v>2.87</v>
      </c>
      <c r="D1531">
        <v>9.7899999999999991</v>
      </c>
    </row>
    <row r="1532" spans="1:4">
      <c r="A1532" s="39">
        <v>44960</v>
      </c>
      <c r="B1532">
        <v>0</v>
      </c>
      <c r="C1532">
        <v>2.84</v>
      </c>
      <c r="D1532">
        <v>9.93</v>
      </c>
    </row>
    <row r="1533" spans="1:4">
      <c r="A1533" s="39">
        <v>44963</v>
      </c>
      <c r="B1533">
        <v>0</v>
      </c>
      <c r="C1533">
        <v>2.58</v>
      </c>
      <c r="D1533">
        <v>9.98</v>
      </c>
    </row>
    <row r="1534" spans="1:4">
      <c r="A1534" s="39">
        <v>44964</v>
      </c>
      <c r="B1534">
        <v>0</v>
      </c>
      <c r="C1534">
        <v>2.56</v>
      </c>
      <c r="D1534">
        <v>9.8699999999999992</v>
      </c>
    </row>
    <row r="1535" spans="1:4">
      <c r="A1535" s="39">
        <v>44965</v>
      </c>
      <c r="B1535">
        <v>0</v>
      </c>
      <c r="C1535">
        <v>2.61</v>
      </c>
      <c r="D1535">
        <v>9.65</v>
      </c>
    </row>
    <row r="1536" spans="1:4">
      <c r="A1536" s="39">
        <v>44966</v>
      </c>
      <c r="B1536">
        <v>0</v>
      </c>
      <c r="C1536">
        <v>2.63</v>
      </c>
      <c r="D1536">
        <v>9.4600000000000009</v>
      </c>
    </row>
    <row r="1537" spans="1:4">
      <c r="A1537" s="39">
        <v>44967</v>
      </c>
      <c r="B1537">
        <v>0</v>
      </c>
      <c r="C1537">
        <v>2.63</v>
      </c>
      <c r="D1537">
        <v>9.3800000000000008</v>
      </c>
    </row>
    <row r="1538" spans="1:4">
      <c r="A1538" s="39">
        <v>44970</v>
      </c>
      <c r="B1538">
        <v>0</v>
      </c>
      <c r="C1538">
        <v>2.6</v>
      </c>
      <c r="D1538">
        <v>9.4600000000000009</v>
      </c>
    </row>
    <row r="1539" spans="1:4">
      <c r="A1539" s="39">
        <v>44971</v>
      </c>
      <c r="B1539">
        <v>0</v>
      </c>
      <c r="C1539">
        <v>2.63</v>
      </c>
      <c r="D1539">
        <v>9.24</v>
      </c>
    </row>
    <row r="1540" spans="1:4">
      <c r="A1540" s="39">
        <v>44972</v>
      </c>
      <c r="B1540">
        <v>0</v>
      </c>
      <c r="C1540">
        <v>2.63</v>
      </c>
      <c r="D1540">
        <v>9.11</v>
      </c>
    </row>
    <row r="1541" spans="1:4">
      <c r="A1541" s="39">
        <v>44973</v>
      </c>
      <c r="B1541">
        <v>0</v>
      </c>
      <c r="C1541">
        <v>2.61</v>
      </c>
      <c r="D1541">
        <v>8.9700000000000006</v>
      </c>
    </row>
    <row r="1542" spans="1:4">
      <c r="A1542" s="39">
        <v>44974</v>
      </c>
      <c r="B1542">
        <v>0</v>
      </c>
      <c r="C1542">
        <v>2.7</v>
      </c>
      <c r="D1542">
        <v>9.11</v>
      </c>
    </row>
    <row r="1543" spans="1:4">
      <c r="A1543" s="39">
        <v>44977</v>
      </c>
      <c r="B1543">
        <v>0</v>
      </c>
      <c r="C1543">
        <v>2.09</v>
      </c>
      <c r="D1543">
        <v>8.89</v>
      </c>
    </row>
    <row r="1544" spans="1:4">
      <c r="A1544" s="39">
        <v>44978</v>
      </c>
      <c r="B1544">
        <v>0</v>
      </c>
      <c r="C1544">
        <v>2.13</v>
      </c>
      <c r="D1544">
        <v>8.64</v>
      </c>
    </row>
    <row r="1545" spans="1:4">
      <c r="A1545" s="39">
        <v>44979</v>
      </c>
      <c r="B1545">
        <v>0</v>
      </c>
      <c r="C1545">
        <v>2.13</v>
      </c>
      <c r="D1545">
        <v>8.48</v>
      </c>
    </row>
    <row r="1546" spans="1:4">
      <c r="A1546" s="39">
        <v>44980</v>
      </c>
      <c r="B1546">
        <v>0</v>
      </c>
      <c r="C1546">
        <v>2.2200000000000002</v>
      </c>
      <c r="D1546">
        <v>8.56</v>
      </c>
    </row>
    <row r="1547" spans="1:4">
      <c r="A1547" s="39">
        <v>44981</v>
      </c>
      <c r="B1547">
        <v>0</v>
      </c>
      <c r="C1547">
        <v>2.2400000000000002</v>
      </c>
      <c r="D1547">
        <v>8.56</v>
      </c>
    </row>
    <row r="1548" spans="1:4">
      <c r="A1548" s="39">
        <v>44984</v>
      </c>
      <c r="B1548">
        <v>0</v>
      </c>
      <c r="C1548">
        <v>3.93</v>
      </c>
      <c r="D1548">
        <v>7.47</v>
      </c>
    </row>
    <row r="1549" spans="1:4">
      <c r="A1549" s="39">
        <v>44985</v>
      </c>
      <c r="B1549">
        <v>0</v>
      </c>
      <c r="C1549">
        <v>4.13</v>
      </c>
      <c r="D1549">
        <v>6.92</v>
      </c>
    </row>
    <row r="1550" spans="1:4">
      <c r="A1550" s="39">
        <v>44986</v>
      </c>
      <c r="B1550">
        <v>0</v>
      </c>
      <c r="C1550">
        <v>4.1399999999999997</v>
      </c>
      <c r="D1550">
        <v>6.64</v>
      </c>
    </row>
    <row r="1551" spans="1:4">
      <c r="A1551" s="39">
        <v>44987</v>
      </c>
      <c r="B1551">
        <v>0</v>
      </c>
      <c r="C1551">
        <v>4.13</v>
      </c>
      <c r="D1551">
        <v>6.78</v>
      </c>
    </row>
    <row r="1552" spans="1:4">
      <c r="A1552" s="39">
        <v>44988</v>
      </c>
      <c r="B1552">
        <v>0</v>
      </c>
      <c r="C1552">
        <v>4.08</v>
      </c>
      <c r="D1552">
        <v>6.84</v>
      </c>
    </row>
    <row r="1553" spans="1:4">
      <c r="A1553" s="39">
        <v>44991</v>
      </c>
      <c r="B1553">
        <v>0</v>
      </c>
      <c r="C1553">
        <v>4.03</v>
      </c>
      <c r="D1553">
        <v>6.59</v>
      </c>
    </row>
    <row r="1554" spans="1:4">
      <c r="A1554" s="39">
        <v>44992</v>
      </c>
      <c r="B1554">
        <v>0</v>
      </c>
      <c r="C1554">
        <v>4.16</v>
      </c>
      <c r="D1554">
        <v>6.1</v>
      </c>
    </row>
    <row r="1555" spans="1:4">
      <c r="A1555" s="39">
        <v>44993</v>
      </c>
      <c r="B1555">
        <v>0</v>
      </c>
      <c r="C1555">
        <v>4.29</v>
      </c>
      <c r="D1555">
        <v>5.61</v>
      </c>
    </row>
    <row r="1556" spans="1:4">
      <c r="A1556" s="39">
        <v>44994</v>
      </c>
      <c r="B1556">
        <v>0</v>
      </c>
      <c r="C1556">
        <v>4.3099999999999996</v>
      </c>
      <c r="D1556">
        <v>5.28</v>
      </c>
    </row>
    <row r="1557" spans="1:4">
      <c r="A1557" s="39">
        <v>44995</v>
      </c>
      <c r="B1557">
        <v>0</v>
      </c>
      <c r="C1557">
        <v>4.58</v>
      </c>
      <c r="D1557">
        <v>5.55</v>
      </c>
    </row>
    <row r="1558" spans="1:4">
      <c r="A1558" s="39">
        <v>44998</v>
      </c>
      <c r="B1558">
        <v>0</v>
      </c>
      <c r="C1558">
        <v>4.51</v>
      </c>
      <c r="D1558">
        <v>5.5</v>
      </c>
    </row>
    <row r="1559" spans="1:4">
      <c r="A1559" s="39">
        <v>44999</v>
      </c>
      <c r="B1559">
        <v>0</v>
      </c>
      <c r="C1559">
        <v>4.59</v>
      </c>
      <c r="D1559">
        <v>5.55</v>
      </c>
    </row>
    <row r="1560" spans="1:4">
      <c r="A1560" s="39">
        <v>45000</v>
      </c>
      <c r="B1560">
        <v>0</v>
      </c>
      <c r="C1560">
        <v>4.83</v>
      </c>
      <c r="D1560">
        <v>5.82</v>
      </c>
    </row>
    <row r="1561" spans="1:4">
      <c r="A1561" s="39">
        <v>45001</v>
      </c>
      <c r="B1561">
        <v>0</v>
      </c>
      <c r="C1561">
        <v>4.8899999999999997</v>
      </c>
      <c r="D1561">
        <v>5.88</v>
      </c>
    </row>
    <row r="1562" spans="1:4">
      <c r="A1562" s="39">
        <v>45002</v>
      </c>
      <c r="B1562">
        <v>0</v>
      </c>
      <c r="C1562">
        <v>4.95</v>
      </c>
      <c r="D1562">
        <v>6.1</v>
      </c>
    </row>
    <row r="1563" spans="1:4">
      <c r="A1563" s="39">
        <v>45005</v>
      </c>
      <c r="B1563">
        <v>0</v>
      </c>
      <c r="C1563">
        <v>4.97</v>
      </c>
      <c r="D1563">
        <v>6.1</v>
      </c>
    </row>
    <row r="1564" spans="1:4">
      <c r="A1564" s="39">
        <v>45006</v>
      </c>
      <c r="B1564">
        <v>0</v>
      </c>
      <c r="C1564">
        <v>5.05</v>
      </c>
      <c r="D1564">
        <v>5.69</v>
      </c>
    </row>
    <row r="1565" spans="1:4">
      <c r="A1565" s="39">
        <v>45007</v>
      </c>
      <c r="B1565">
        <v>0</v>
      </c>
      <c r="C1565">
        <v>5.12</v>
      </c>
      <c r="D1565">
        <v>5.28</v>
      </c>
    </row>
    <row r="1566" spans="1:4">
      <c r="A1566" s="39">
        <v>45008</v>
      </c>
      <c r="B1566">
        <v>0</v>
      </c>
      <c r="C1566">
        <v>5.0599999999999996</v>
      </c>
      <c r="D1566">
        <v>5.14</v>
      </c>
    </row>
    <row r="1567" spans="1:4">
      <c r="A1567" s="39">
        <v>45009</v>
      </c>
      <c r="B1567">
        <v>0</v>
      </c>
      <c r="C1567">
        <v>5.13</v>
      </c>
      <c r="D1567">
        <v>5.28</v>
      </c>
    </row>
    <row r="1568" spans="1:4">
      <c r="A1568" s="39">
        <v>45012</v>
      </c>
      <c r="B1568">
        <v>0</v>
      </c>
      <c r="C1568">
        <v>4.2699999999999996</v>
      </c>
      <c r="D1568">
        <v>4.7300000000000004</v>
      </c>
    </row>
    <row r="1569" spans="1:4">
      <c r="A1569" s="39">
        <v>45013</v>
      </c>
      <c r="B1569">
        <v>0</v>
      </c>
      <c r="C1569">
        <v>4.28</v>
      </c>
      <c r="D1569">
        <v>4.18</v>
      </c>
    </row>
    <row r="1570" spans="1:4">
      <c r="A1570" s="39">
        <v>45014</v>
      </c>
      <c r="B1570">
        <v>0</v>
      </c>
      <c r="C1570">
        <v>4.49</v>
      </c>
      <c r="D1570">
        <v>3.64</v>
      </c>
    </row>
    <row r="1571" spans="1:4">
      <c r="A1571" s="39">
        <v>45015</v>
      </c>
      <c r="B1571">
        <v>0</v>
      </c>
      <c r="C1571">
        <v>4.41</v>
      </c>
      <c r="D1571">
        <v>3.64</v>
      </c>
    </row>
    <row r="1572" spans="1:4">
      <c r="A1572" s="39">
        <v>45016</v>
      </c>
      <c r="B1572">
        <v>0</v>
      </c>
      <c r="C1572">
        <v>4.3600000000000003</v>
      </c>
      <c r="D1572">
        <v>3.58</v>
      </c>
    </row>
    <row r="1573" spans="1:4">
      <c r="A1573" s="39">
        <v>45019</v>
      </c>
      <c r="B1573">
        <v>0</v>
      </c>
      <c r="C1573">
        <v>5.05</v>
      </c>
      <c r="D1573">
        <v>2.68</v>
      </c>
    </row>
    <row r="1574" spans="1:4">
      <c r="A1574" s="39">
        <v>45020</v>
      </c>
      <c r="B1574">
        <v>0</v>
      </c>
      <c r="C1574">
        <v>5.64</v>
      </c>
      <c r="D1574">
        <v>1.72</v>
      </c>
    </row>
    <row r="1575" spans="1:4">
      <c r="A1575" s="39">
        <v>45021</v>
      </c>
      <c r="B1575">
        <v>0</v>
      </c>
      <c r="C1575">
        <v>5.79</v>
      </c>
      <c r="D1575">
        <v>2</v>
      </c>
    </row>
    <row r="1576" spans="1:4">
      <c r="A1576" s="39">
        <v>45022</v>
      </c>
      <c r="B1576">
        <v>0</v>
      </c>
      <c r="C1576">
        <v>7.23</v>
      </c>
      <c r="D1576">
        <v>3.09</v>
      </c>
    </row>
    <row r="1577" spans="1:4">
      <c r="A1577" s="39">
        <v>45023</v>
      </c>
      <c r="B1577">
        <v>0</v>
      </c>
      <c r="C1577">
        <v>7.24</v>
      </c>
      <c r="D1577">
        <v>3.36</v>
      </c>
    </row>
    <row r="1578" spans="1:4">
      <c r="A1578" s="39">
        <v>45026</v>
      </c>
      <c r="B1578">
        <v>0</v>
      </c>
      <c r="C1578">
        <v>7.24</v>
      </c>
      <c r="D1578">
        <v>3.36</v>
      </c>
    </row>
    <row r="1579" spans="1:4">
      <c r="A1579" s="39">
        <v>45027</v>
      </c>
      <c r="B1579">
        <v>0</v>
      </c>
      <c r="C1579">
        <v>7.22</v>
      </c>
      <c r="D1579">
        <v>3.23</v>
      </c>
    </row>
    <row r="1580" spans="1:4">
      <c r="A1580" s="39">
        <v>45028</v>
      </c>
      <c r="B1580">
        <v>0</v>
      </c>
      <c r="C1580">
        <v>7.11</v>
      </c>
      <c r="D1580">
        <v>3.23</v>
      </c>
    </row>
    <row r="1581" spans="1:4">
      <c r="A1581" s="39">
        <v>45029</v>
      </c>
      <c r="B1581">
        <v>0</v>
      </c>
      <c r="C1581">
        <v>7.15</v>
      </c>
      <c r="D1581">
        <v>3.39</v>
      </c>
    </row>
    <row r="1582" spans="1:4">
      <c r="A1582" s="39">
        <v>45030</v>
      </c>
      <c r="B1582">
        <v>0</v>
      </c>
      <c r="C1582">
        <v>7.17</v>
      </c>
      <c r="D1582">
        <v>3.64</v>
      </c>
    </row>
    <row r="1583" spans="1:4">
      <c r="A1583" s="39">
        <v>45033</v>
      </c>
      <c r="B1583">
        <v>0</v>
      </c>
      <c r="C1583">
        <v>7.17</v>
      </c>
      <c r="D1583">
        <v>3.64</v>
      </c>
    </row>
    <row r="1584" spans="1:4">
      <c r="A1584" s="39">
        <v>45034</v>
      </c>
      <c r="B1584">
        <v>0</v>
      </c>
      <c r="C1584">
        <v>7.11</v>
      </c>
      <c r="D1584">
        <v>3.64</v>
      </c>
    </row>
    <row r="1585" spans="1:4">
      <c r="A1585" s="39">
        <v>45035</v>
      </c>
      <c r="B1585">
        <v>0</v>
      </c>
      <c r="C1585">
        <v>7.13</v>
      </c>
      <c r="D1585">
        <v>3.91</v>
      </c>
    </row>
    <row r="1586" spans="1:4">
      <c r="A1586" s="39">
        <v>45036</v>
      </c>
      <c r="B1586">
        <v>0</v>
      </c>
      <c r="C1586">
        <v>7.31</v>
      </c>
      <c r="D1586">
        <v>4.32</v>
      </c>
    </row>
    <row r="1587" spans="1:4">
      <c r="A1587" s="39">
        <v>45037</v>
      </c>
      <c r="B1587">
        <v>0</v>
      </c>
      <c r="C1587">
        <v>7.33</v>
      </c>
      <c r="D1587">
        <v>4.51</v>
      </c>
    </row>
    <row r="1588" spans="1:4">
      <c r="A1588" s="39">
        <v>45040</v>
      </c>
      <c r="B1588">
        <v>0</v>
      </c>
      <c r="C1588">
        <v>7.14</v>
      </c>
      <c r="D1588">
        <v>4.2699999999999996</v>
      </c>
    </row>
    <row r="1589" spans="1:4">
      <c r="A1589" s="39">
        <v>45041</v>
      </c>
      <c r="B1589">
        <v>0</v>
      </c>
      <c r="C1589">
        <v>7.25</v>
      </c>
      <c r="D1589">
        <v>3.61</v>
      </c>
    </row>
    <row r="1590" spans="1:4">
      <c r="A1590" s="39">
        <v>45042</v>
      </c>
      <c r="B1590">
        <v>0</v>
      </c>
      <c r="C1590">
        <v>7.13</v>
      </c>
      <c r="D1590">
        <v>3.23</v>
      </c>
    </row>
    <row r="1591" spans="1:4">
      <c r="A1591" s="39">
        <v>45043</v>
      </c>
      <c r="B1591">
        <v>0</v>
      </c>
      <c r="C1591">
        <v>7.32</v>
      </c>
      <c r="D1591">
        <v>3.69</v>
      </c>
    </row>
    <row r="1592" spans="1:4">
      <c r="A1592" s="39">
        <v>45044</v>
      </c>
      <c r="B1592">
        <v>0</v>
      </c>
      <c r="C1592">
        <v>7.34</v>
      </c>
      <c r="D1592">
        <v>3.55</v>
      </c>
    </row>
    <row r="1593" spans="1:4">
      <c r="A1593" s="39">
        <v>45047</v>
      </c>
      <c r="B1593">
        <v>0</v>
      </c>
      <c r="C1593">
        <v>6.63</v>
      </c>
      <c r="D1593">
        <v>3.36</v>
      </c>
    </row>
    <row r="1594" spans="1:4">
      <c r="A1594" s="39">
        <v>45048</v>
      </c>
      <c r="B1594">
        <v>0</v>
      </c>
      <c r="C1594">
        <v>5.57</v>
      </c>
      <c r="D1594">
        <v>3.36</v>
      </c>
    </row>
    <row r="1595" spans="1:4">
      <c r="A1595" s="39">
        <v>45049</v>
      </c>
      <c r="B1595">
        <v>0</v>
      </c>
      <c r="C1595">
        <v>5.54</v>
      </c>
      <c r="D1595">
        <v>3.31</v>
      </c>
    </row>
    <row r="1596" spans="1:4">
      <c r="A1596" s="39">
        <v>45050</v>
      </c>
      <c r="B1596">
        <v>0</v>
      </c>
      <c r="C1596">
        <v>4.1100000000000003</v>
      </c>
      <c r="D1596">
        <v>3.2</v>
      </c>
    </row>
    <row r="1597" spans="1:4">
      <c r="A1597" s="39">
        <v>45051</v>
      </c>
      <c r="B1597">
        <v>0</v>
      </c>
      <c r="C1597">
        <v>4.01</v>
      </c>
      <c r="D1597">
        <v>3.09</v>
      </c>
    </row>
    <row r="1598" spans="1:4">
      <c r="A1598" s="39">
        <v>45054</v>
      </c>
      <c r="B1598">
        <v>0</v>
      </c>
      <c r="C1598">
        <v>4.0199999999999996</v>
      </c>
      <c r="D1598">
        <v>3.04</v>
      </c>
    </row>
    <row r="1599" spans="1:4">
      <c r="A1599" s="39">
        <v>45055</v>
      </c>
      <c r="B1599">
        <v>0</v>
      </c>
      <c r="C1599">
        <v>4.05</v>
      </c>
      <c r="D1599">
        <v>3.23</v>
      </c>
    </row>
    <row r="1600" spans="1:4">
      <c r="A1600" s="39">
        <v>45056</v>
      </c>
      <c r="B1600">
        <v>0</v>
      </c>
      <c r="C1600">
        <v>4.0599999999999996</v>
      </c>
      <c r="D1600">
        <v>3.28</v>
      </c>
    </row>
    <row r="1601" spans="1:4">
      <c r="A1601" s="39">
        <v>45057</v>
      </c>
      <c r="B1601">
        <v>0</v>
      </c>
      <c r="C1601">
        <v>4.0199999999999996</v>
      </c>
      <c r="D1601">
        <v>3.23</v>
      </c>
    </row>
    <row r="1602" spans="1:4">
      <c r="A1602" s="39">
        <v>45058</v>
      </c>
      <c r="B1602">
        <v>0</v>
      </c>
      <c r="C1602">
        <v>3.91</v>
      </c>
      <c r="D1602">
        <v>3.23</v>
      </c>
    </row>
    <row r="1603" spans="1:4">
      <c r="A1603" s="39">
        <v>45061</v>
      </c>
      <c r="B1603">
        <v>0</v>
      </c>
      <c r="C1603">
        <v>3.95</v>
      </c>
      <c r="D1603">
        <v>3.04</v>
      </c>
    </row>
    <row r="1604" spans="1:4">
      <c r="A1604" s="39">
        <v>45062</v>
      </c>
      <c r="B1604">
        <v>0</v>
      </c>
      <c r="C1604">
        <v>3.98</v>
      </c>
      <c r="D1604">
        <v>2.87</v>
      </c>
    </row>
    <row r="1605" spans="1:4">
      <c r="A1605" s="39">
        <v>45063</v>
      </c>
      <c r="B1605">
        <v>0</v>
      </c>
      <c r="C1605">
        <v>3.85</v>
      </c>
      <c r="D1605">
        <v>2.68</v>
      </c>
    </row>
    <row r="1606" spans="1:4">
      <c r="A1606" s="39">
        <v>45064</v>
      </c>
      <c r="B1606">
        <v>0</v>
      </c>
      <c r="C1606">
        <v>3.52</v>
      </c>
      <c r="D1606">
        <v>2.41</v>
      </c>
    </row>
    <row r="1607" spans="1:4">
      <c r="A1607" s="39">
        <v>45065</v>
      </c>
      <c r="B1607">
        <v>0</v>
      </c>
      <c r="C1607">
        <v>3.52</v>
      </c>
      <c r="D1607">
        <v>2.6</v>
      </c>
    </row>
    <row r="1608" spans="1:4">
      <c r="A1608" s="39">
        <v>45068</v>
      </c>
      <c r="B1608">
        <v>0</v>
      </c>
      <c r="C1608">
        <v>3.48</v>
      </c>
      <c r="D1608">
        <v>2.4900000000000002</v>
      </c>
    </row>
    <row r="1609" spans="1:4">
      <c r="A1609" s="39">
        <v>45069</v>
      </c>
      <c r="B1609">
        <v>0</v>
      </c>
      <c r="C1609">
        <v>2.86</v>
      </c>
      <c r="D1609">
        <v>2.54</v>
      </c>
    </row>
    <row r="1610" spans="1:4">
      <c r="A1610" s="39">
        <v>45070</v>
      </c>
      <c r="B1610">
        <v>0</v>
      </c>
      <c r="C1610">
        <v>2.62</v>
      </c>
      <c r="D1610">
        <v>2.6</v>
      </c>
    </row>
    <row r="1611" spans="1:4">
      <c r="A1611" s="39">
        <v>45071</v>
      </c>
      <c r="B1611">
        <v>0</v>
      </c>
      <c r="C1611">
        <v>2.1</v>
      </c>
      <c r="D1611">
        <v>2.79</v>
      </c>
    </row>
    <row r="1612" spans="1:4">
      <c r="A1612" s="39">
        <v>45072</v>
      </c>
      <c r="B1612">
        <v>0</v>
      </c>
      <c r="C1612">
        <v>2.08</v>
      </c>
      <c r="D1612">
        <v>2.68</v>
      </c>
    </row>
    <row r="1613" spans="1:4">
      <c r="A1613" s="39">
        <v>45075</v>
      </c>
      <c r="B1613">
        <v>0</v>
      </c>
      <c r="C1613">
        <v>2.14</v>
      </c>
      <c r="D1613">
        <v>2.4300000000000002</v>
      </c>
    </row>
    <row r="1614" spans="1:4">
      <c r="A1614" s="39">
        <v>45076</v>
      </c>
      <c r="B1614">
        <v>0</v>
      </c>
      <c r="C1614">
        <v>2.2599999999999998</v>
      </c>
      <c r="D1614">
        <v>2.6</v>
      </c>
    </row>
    <row r="1615" spans="1:4">
      <c r="A1615" s="39">
        <v>45077</v>
      </c>
      <c r="B1615">
        <v>0</v>
      </c>
      <c r="C1615">
        <v>2.2799999999999998</v>
      </c>
      <c r="D1615">
        <v>2.46</v>
      </c>
    </row>
    <row r="1616" spans="1:4">
      <c r="A1616" s="39">
        <v>45078</v>
      </c>
      <c r="B1616">
        <v>0</v>
      </c>
      <c r="C1616">
        <v>2.33</v>
      </c>
      <c r="D1616">
        <v>2.27</v>
      </c>
    </row>
    <row r="1617" spans="1:4">
      <c r="A1617" s="39">
        <v>45079</v>
      </c>
      <c r="B1617">
        <v>0</v>
      </c>
      <c r="C1617">
        <v>2.4500000000000002</v>
      </c>
      <c r="D1617">
        <v>2</v>
      </c>
    </row>
    <row r="1618" spans="1:4">
      <c r="A1618" s="39">
        <v>45082</v>
      </c>
      <c r="B1618">
        <v>0</v>
      </c>
      <c r="C1618">
        <v>2.4700000000000002</v>
      </c>
      <c r="D1618">
        <v>1.86</v>
      </c>
    </row>
    <row r="1619" spans="1:4">
      <c r="A1619" s="39">
        <v>45083</v>
      </c>
      <c r="B1619">
        <v>0</v>
      </c>
      <c r="C1619">
        <v>2.2999999999999998</v>
      </c>
      <c r="D1619">
        <v>1.78</v>
      </c>
    </row>
    <row r="1620" spans="1:4">
      <c r="A1620" s="39">
        <v>45084</v>
      </c>
      <c r="B1620">
        <v>0</v>
      </c>
      <c r="C1620">
        <v>2.25</v>
      </c>
      <c r="D1620">
        <v>1.72</v>
      </c>
    </row>
    <row r="1621" spans="1:4">
      <c r="A1621" s="39">
        <v>45085</v>
      </c>
      <c r="B1621">
        <v>0</v>
      </c>
      <c r="C1621">
        <v>2.3199999999999998</v>
      </c>
      <c r="D1621">
        <v>1.8</v>
      </c>
    </row>
    <row r="1622" spans="1:4">
      <c r="A1622" s="39">
        <v>45086</v>
      </c>
      <c r="B1622">
        <v>0</v>
      </c>
      <c r="C1622">
        <v>2.31</v>
      </c>
      <c r="D1622">
        <v>1.72</v>
      </c>
    </row>
    <row r="1623" spans="1:4">
      <c r="A1623" s="39">
        <v>45089</v>
      </c>
      <c r="B1623">
        <v>0</v>
      </c>
      <c r="C1623">
        <v>2.2799999999999998</v>
      </c>
      <c r="D1623">
        <v>1.72</v>
      </c>
    </row>
    <row r="1624" spans="1:4">
      <c r="A1624" s="39">
        <v>45090</v>
      </c>
      <c r="B1624">
        <v>0</v>
      </c>
      <c r="C1624">
        <v>2.4900000000000002</v>
      </c>
      <c r="D1624">
        <v>1.97</v>
      </c>
    </row>
    <row r="1625" spans="1:4">
      <c r="A1625" s="39">
        <v>45091</v>
      </c>
      <c r="B1625">
        <v>0</v>
      </c>
      <c r="C1625">
        <v>2.44</v>
      </c>
      <c r="D1625">
        <v>2</v>
      </c>
    </row>
    <row r="1626" spans="1:4">
      <c r="A1626" s="39">
        <v>45092</v>
      </c>
      <c r="B1626">
        <v>0</v>
      </c>
      <c r="C1626">
        <v>2.3199999999999998</v>
      </c>
      <c r="D1626">
        <v>1.86</v>
      </c>
    </row>
    <row r="1627" spans="1:4">
      <c r="A1627" s="39">
        <v>45093</v>
      </c>
      <c r="B1627">
        <v>0</v>
      </c>
      <c r="C1627">
        <v>2.21</v>
      </c>
      <c r="D1627">
        <v>1.72</v>
      </c>
    </row>
    <row r="1628" spans="1:4">
      <c r="A1628" s="39">
        <v>45096</v>
      </c>
      <c r="B1628">
        <v>0</v>
      </c>
      <c r="C1628">
        <v>2.2799999999999998</v>
      </c>
      <c r="D1628">
        <v>1.86</v>
      </c>
    </row>
    <row r="1629" spans="1:4">
      <c r="A1629" s="39">
        <v>45097</v>
      </c>
      <c r="B1629">
        <v>0</v>
      </c>
      <c r="C1629">
        <v>2.2599999999999998</v>
      </c>
      <c r="D1629">
        <v>1.86</v>
      </c>
    </row>
    <row r="1630" spans="1:4">
      <c r="A1630" s="39">
        <v>45098</v>
      </c>
      <c r="B1630">
        <v>0</v>
      </c>
      <c r="C1630">
        <v>2.2599999999999998</v>
      </c>
      <c r="D1630">
        <v>1.72</v>
      </c>
    </row>
    <row r="1631" spans="1:4">
      <c r="A1631" s="39">
        <v>45099</v>
      </c>
      <c r="B1631">
        <v>0</v>
      </c>
      <c r="C1631">
        <v>2.2000000000000002</v>
      </c>
      <c r="D1631">
        <v>1.86</v>
      </c>
    </row>
    <row r="1632" spans="1:4">
      <c r="A1632" s="39">
        <v>45100</v>
      </c>
      <c r="B1632">
        <v>0</v>
      </c>
      <c r="C1632">
        <v>2.21</v>
      </c>
      <c r="D1632">
        <v>1.91</v>
      </c>
    </row>
    <row r="1633" spans="1:4">
      <c r="A1633" s="39">
        <v>45103</v>
      </c>
      <c r="B1633">
        <v>0</v>
      </c>
      <c r="C1633">
        <v>2.08</v>
      </c>
      <c r="D1633">
        <v>1.91</v>
      </c>
    </row>
    <row r="1634" spans="1:4">
      <c r="A1634" s="39">
        <v>45104</v>
      </c>
      <c r="B1634">
        <v>0</v>
      </c>
      <c r="C1634">
        <v>2.0099999999999998</v>
      </c>
      <c r="D1634">
        <v>2</v>
      </c>
    </row>
    <row r="1635" spans="1:4">
      <c r="A1635" s="39">
        <v>45105</v>
      </c>
      <c r="B1635">
        <v>0</v>
      </c>
      <c r="C1635">
        <v>2</v>
      </c>
      <c r="D1635">
        <v>2.08</v>
      </c>
    </row>
    <row r="1636" spans="1:4">
      <c r="A1636" s="39">
        <v>45106</v>
      </c>
      <c r="B1636">
        <v>0</v>
      </c>
      <c r="C1636">
        <v>1.91</v>
      </c>
      <c r="D1636">
        <v>2.11</v>
      </c>
    </row>
    <row r="1637" spans="1:4">
      <c r="A1637" s="39">
        <v>45107</v>
      </c>
      <c r="B1637">
        <v>0</v>
      </c>
      <c r="C1637">
        <v>1.67</v>
      </c>
      <c r="D1637">
        <v>2.02</v>
      </c>
    </row>
    <row r="1638" spans="1:4">
      <c r="A1638" s="39">
        <v>45110</v>
      </c>
      <c r="B1638">
        <v>0</v>
      </c>
      <c r="C1638">
        <v>1.6</v>
      </c>
      <c r="D1638">
        <v>2</v>
      </c>
    </row>
    <row r="1639" spans="1:4">
      <c r="A1639" s="39">
        <v>45111</v>
      </c>
      <c r="B1639">
        <v>0</v>
      </c>
      <c r="C1639">
        <v>1.62</v>
      </c>
      <c r="D1639">
        <v>1.89</v>
      </c>
    </row>
    <row r="1640" spans="1:4">
      <c r="A1640" s="39">
        <v>45112</v>
      </c>
      <c r="B1640">
        <v>0</v>
      </c>
      <c r="C1640">
        <v>1.66</v>
      </c>
      <c r="D1640">
        <v>1.78</v>
      </c>
    </row>
    <row r="1641" spans="1:4">
      <c r="A1641" s="39">
        <v>45113</v>
      </c>
      <c r="B1641">
        <v>0</v>
      </c>
      <c r="C1641">
        <v>1.63</v>
      </c>
      <c r="D1641">
        <v>1.78</v>
      </c>
    </row>
    <row r="1642" spans="1:4">
      <c r="A1642" s="39">
        <v>45114</v>
      </c>
      <c r="B1642">
        <v>0</v>
      </c>
      <c r="C1642">
        <v>1.63</v>
      </c>
      <c r="D1642">
        <v>1.86</v>
      </c>
    </row>
    <row r="1643" spans="1:4">
      <c r="A1643" s="39">
        <v>45117</v>
      </c>
      <c r="B1643">
        <v>0</v>
      </c>
      <c r="C1643">
        <v>1.64</v>
      </c>
      <c r="D1643">
        <v>1.8</v>
      </c>
    </row>
    <row r="1644" spans="1:4">
      <c r="A1644" s="39">
        <v>45118</v>
      </c>
      <c r="B1644">
        <v>0</v>
      </c>
      <c r="C1644">
        <v>1.4</v>
      </c>
      <c r="D1644">
        <v>1.86</v>
      </c>
    </row>
    <row r="1645" spans="1:4">
      <c r="A1645" s="39">
        <v>45119</v>
      </c>
      <c r="B1645">
        <v>0</v>
      </c>
      <c r="C1645">
        <v>1.41</v>
      </c>
      <c r="D1645">
        <v>1.8</v>
      </c>
    </row>
    <row r="1646" spans="1:4">
      <c r="A1646" s="39">
        <v>45120</v>
      </c>
      <c r="B1646">
        <v>0</v>
      </c>
      <c r="C1646">
        <v>1.36</v>
      </c>
      <c r="D1646">
        <v>1.72</v>
      </c>
    </row>
    <row r="1647" spans="1:4">
      <c r="A1647" s="39">
        <v>45121</v>
      </c>
      <c r="B1647">
        <v>0</v>
      </c>
      <c r="C1647">
        <v>1.27</v>
      </c>
      <c r="D1647">
        <v>1.72</v>
      </c>
    </row>
    <row r="1648" spans="1:4">
      <c r="A1648" s="39">
        <v>45124</v>
      </c>
      <c r="B1648">
        <v>0</v>
      </c>
      <c r="C1648">
        <v>1.17</v>
      </c>
      <c r="D1648">
        <v>1.7</v>
      </c>
    </row>
    <row r="1649" spans="1:4">
      <c r="A1649" s="39">
        <v>45125</v>
      </c>
      <c r="B1649">
        <v>0</v>
      </c>
      <c r="C1649">
        <v>1.18</v>
      </c>
      <c r="D1649">
        <v>1.72</v>
      </c>
    </row>
    <row r="1650" spans="1:4">
      <c r="A1650" s="39">
        <v>45126</v>
      </c>
      <c r="B1650">
        <v>0</v>
      </c>
      <c r="C1650">
        <v>1.08</v>
      </c>
      <c r="D1650">
        <v>1.7</v>
      </c>
    </row>
    <row r="1651" spans="1:4">
      <c r="A1651" s="39">
        <v>45127</v>
      </c>
      <c r="B1651">
        <v>0</v>
      </c>
      <c r="C1651">
        <v>0.95</v>
      </c>
      <c r="D1651">
        <v>1.7</v>
      </c>
    </row>
    <row r="1652" spans="1:4">
      <c r="A1652" s="39">
        <v>45128</v>
      </c>
      <c r="B1652">
        <v>0</v>
      </c>
      <c r="C1652">
        <v>0.94</v>
      </c>
      <c r="D1652">
        <v>1.72</v>
      </c>
    </row>
    <row r="1653" spans="1:4">
      <c r="A1653" s="39">
        <v>45131</v>
      </c>
      <c r="B1653">
        <v>0</v>
      </c>
      <c r="C1653">
        <v>1.17</v>
      </c>
      <c r="D1653">
        <v>1.91</v>
      </c>
    </row>
    <row r="1654" spans="1:4">
      <c r="A1654" s="39">
        <v>45132</v>
      </c>
      <c r="B1654">
        <v>0</v>
      </c>
      <c r="C1654">
        <v>1.68</v>
      </c>
      <c r="D1654">
        <v>2.27</v>
      </c>
    </row>
    <row r="1655" spans="1:4">
      <c r="A1655" s="39">
        <v>45133</v>
      </c>
      <c r="B1655">
        <v>0</v>
      </c>
      <c r="C1655">
        <v>2.16</v>
      </c>
      <c r="D1655">
        <v>2.68</v>
      </c>
    </row>
    <row r="1656" spans="1:4">
      <c r="A1656" s="39">
        <v>45134</v>
      </c>
      <c r="B1656">
        <v>0</v>
      </c>
      <c r="C1656">
        <v>2.52</v>
      </c>
      <c r="D1656">
        <v>3.09</v>
      </c>
    </row>
    <row r="1657" spans="1:4">
      <c r="A1657" s="39">
        <v>45135</v>
      </c>
      <c r="B1657">
        <v>0</v>
      </c>
      <c r="C1657">
        <v>2.4900000000000002</v>
      </c>
      <c r="D1657">
        <v>3.09</v>
      </c>
    </row>
    <row r="1658" spans="1:4">
      <c r="A1658" s="39">
        <v>45138</v>
      </c>
      <c r="B1658">
        <v>0</v>
      </c>
      <c r="C1658">
        <v>3.23</v>
      </c>
      <c r="D1658">
        <v>2.54</v>
      </c>
    </row>
    <row r="1659" spans="1:4">
      <c r="A1659" s="39">
        <v>45139</v>
      </c>
      <c r="B1659">
        <v>0</v>
      </c>
      <c r="C1659">
        <v>3.54</v>
      </c>
      <c r="D1659">
        <v>2.13</v>
      </c>
    </row>
    <row r="1660" spans="1:4">
      <c r="A1660" s="39">
        <v>45140</v>
      </c>
      <c r="B1660">
        <v>0</v>
      </c>
      <c r="C1660">
        <v>3.6</v>
      </c>
      <c r="D1660">
        <v>2.38</v>
      </c>
    </row>
    <row r="1661" spans="1:4">
      <c r="A1661" s="39">
        <v>45141</v>
      </c>
      <c r="B1661">
        <v>0</v>
      </c>
      <c r="C1661">
        <v>3.63</v>
      </c>
      <c r="D1661">
        <v>2.54</v>
      </c>
    </row>
    <row r="1662" spans="1:4">
      <c r="A1662" s="39">
        <v>45142</v>
      </c>
      <c r="B1662">
        <v>0</v>
      </c>
      <c r="C1662">
        <v>3.67</v>
      </c>
      <c r="D1662">
        <v>2.41</v>
      </c>
    </row>
    <row r="1663" spans="1:4">
      <c r="A1663" s="39">
        <v>45145</v>
      </c>
      <c r="B1663">
        <v>0</v>
      </c>
      <c r="C1663">
        <v>3.71</v>
      </c>
      <c r="D1663">
        <v>2.27</v>
      </c>
    </row>
    <row r="1664" spans="1:4">
      <c r="A1664" s="39">
        <v>45146</v>
      </c>
      <c r="B1664">
        <v>0</v>
      </c>
      <c r="C1664">
        <v>3.71</v>
      </c>
      <c r="D1664">
        <v>2.35</v>
      </c>
    </row>
    <row r="1665" spans="1:4">
      <c r="A1665" s="39">
        <v>45147</v>
      </c>
      <c r="B1665">
        <v>0</v>
      </c>
      <c r="C1665">
        <v>3.7</v>
      </c>
      <c r="D1665">
        <v>2.41</v>
      </c>
    </row>
    <row r="1666" spans="1:4">
      <c r="A1666" s="39">
        <v>45148</v>
      </c>
      <c r="B1666">
        <v>0</v>
      </c>
      <c r="C1666">
        <v>3.68</v>
      </c>
      <c r="D1666">
        <v>2.41</v>
      </c>
    </row>
    <row r="1667" spans="1:4">
      <c r="A1667" s="39">
        <v>45149</v>
      </c>
      <c r="B1667">
        <v>0</v>
      </c>
      <c r="C1667">
        <v>3.69</v>
      </c>
      <c r="D1667">
        <v>2.54</v>
      </c>
    </row>
    <row r="1668" spans="1:4">
      <c r="A1668" s="39">
        <v>45152</v>
      </c>
      <c r="B1668">
        <v>0</v>
      </c>
      <c r="C1668">
        <v>3.72</v>
      </c>
      <c r="D1668">
        <v>2.73</v>
      </c>
    </row>
    <row r="1669" spans="1:4">
      <c r="A1669" s="39">
        <v>45153</v>
      </c>
      <c r="B1669">
        <v>0</v>
      </c>
      <c r="C1669">
        <v>3.86</v>
      </c>
      <c r="D1669">
        <v>3.09</v>
      </c>
    </row>
    <row r="1670" spans="1:4">
      <c r="A1670" s="39">
        <v>45154</v>
      </c>
      <c r="B1670">
        <v>0</v>
      </c>
      <c r="C1670">
        <v>4.17</v>
      </c>
      <c r="D1670">
        <v>3.64</v>
      </c>
    </row>
    <row r="1671" spans="1:4">
      <c r="A1671" s="39">
        <v>45155</v>
      </c>
      <c r="B1671">
        <v>0</v>
      </c>
      <c r="C1671">
        <v>4.42</v>
      </c>
      <c r="D1671">
        <v>4.18</v>
      </c>
    </row>
    <row r="1672" spans="1:4">
      <c r="A1672" s="39">
        <v>45156</v>
      </c>
      <c r="B1672">
        <v>0</v>
      </c>
      <c r="C1672">
        <v>4.41</v>
      </c>
      <c r="D1672">
        <v>4.32</v>
      </c>
    </row>
    <row r="1673" spans="1:4">
      <c r="A1673" s="39">
        <v>45159</v>
      </c>
      <c r="B1673">
        <v>0</v>
      </c>
      <c r="C1673">
        <v>4.4000000000000004</v>
      </c>
      <c r="D1673">
        <v>4.46</v>
      </c>
    </row>
    <row r="1674" spans="1:4">
      <c r="A1674" s="39">
        <v>45160</v>
      </c>
      <c r="B1674">
        <v>0</v>
      </c>
      <c r="C1674">
        <v>5.27</v>
      </c>
      <c r="D1674">
        <v>5.47</v>
      </c>
    </row>
    <row r="1675" spans="1:4">
      <c r="A1675" s="39">
        <v>45161</v>
      </c>
      <c r="B1675">
        <v>0</v>
      </c>
      <c r="C1675">
        <v>5.19</v>
      </c>
      <c r="D1675">
        <v>5.55</v>
      </c>
    </row>
    <row r="1676" spans="1:4">
      <c r="A1676" s="39">
        <v>45162</v>
      </c>
      <c r="B1676">
        <v>0</v>
      </c>
      <c r="C1676">
        <v>5.18</v>
      </c>
      <c r="D1676">
        <v>5.41</v>
      </c>
    </row>
    <row r="1677" spans="1:4">
      <c r="A1677" s="39">
        <v>45163</v>
      </c>
      <c r="B1677">
        <v>0</v>
      </c>
      <c r="C1677">
        <v>5.24</v>
      </c>
      <c r="D1677">
        <v>5.28</v>
      </c>
    </row>
    <row r="1678" spans="1:4">
      <c r="A1678" s="39">
        <v>45166</v>
      </c>
      <c r="B1678">
        <v>0</v>
      </c>
      <c r="C1678">
        <v>5.72</v>
      </c>
      <c r="D1678">
        <v>4.4400000000000004</v>
      </c>
    </row>
    <row r="1679" spans="1:4">
      <c r="A1679" s="39">
        <v>45167</v>
      </c>
      <c r="B1679">
        <v>0</v>
      </c>
      <c r="C1679">
        <v>5.86</v>
      </c>
      <c r="D1679">
        <v>3.91</v>
      </c>
    </row>
    <row r="1680" spans="1:4">
      <c r="A1680" s="39">
        <v>45168</v>
      </c>
      <c r="B1680">
        <v>0</v>
      </c>
      <c r="C1680">
        <v>5.87</v>
      </c>
      <c r="D1680">
        <v>4.18</v>
      </c>
    </row>
    <row r="1681" spans="1:4">
      <c r="A1681" s="39">
        <v>45169</v>
      </c>
      <c r="B1681">
        <v>0</v>
      </c>
      <c r="C1681">
        <v>5.91</v>
      </c>
      <c r="D1681">
        <v>4.05</v>
      </c>
    </row>
    <row r="1682" spans="1:4">
      <c r="A1682" s="39">
        <v>45170</v>
      </c>
      <c r="B1682">
        <v>0</v>
      </c>
      <c r="C1682">
        <v>5.99</v>
      </c>
      <c r="D1682">
        <v>3.77</v>
      </c>
    </row>
    <row r="1683" spans="1:4">
      <c r="A1683" s="39">
        <v>45173</v>
      </c>
      <c r="B1683">
        <v>0</v>
      </c>
      <c r="C1683">
        <v>6.08</v>
      </c>
      <c r="D1683">
        <v>3.47</v>
      </c>
    </row>
    <row r="1684" spans="1:4">
      <c r="A1684" s="39">
        <v>45174</v>
      </c>
      <c r="B1684">
        <v>0</v>
      </c>
      <c r="C1684">
        <v>6.08</v>
      </c>
      <c r="D1684">
        <v>3.5</v>
      </c>
    </row>
    <row r="1685" spans="1:4">
      <c r="A1685" s="39">
        <v>45175</v>
      </c>
      <c r="B1685">
        <v>0</v>
      </c>
      <c r="C1685">
        <v>6.12</v>
      </c>
      <c r="D1685">
        <v>3.77</v>
      </c>
    </row>
    <row r="1686" spans="1:4">
      <c r="A1686" s="39">
        <v>45176</v>
      </c>
      <c r="B1686">
        <v>0</v>
      </c>
      <c r="C1686">
        <v>6.16</v>
      </c>
      <c r="D1686">
        <v>4.05</v>
      </c>
    </row>
    <row r="1687" spans="1:4">
      <c r="A1687" s="39">
        <v>45177</v>
      </c>
      <c r="B1687">
        <v>0</v>
      </c>
      <c r="C1687">
        <v>6.16</v>
      </c>
      <c r="D1687">
        <v>4.05</v>
      </c>
    </row>
    <row r="1688" spans="1:4">
      <c r="A1688" s="39">
        <v>45180</v>
      </c>
      <c r="B1688">
        <v>0</v>
      </c>
      <c r="C1688">
        <v>6.15</v>
      </c>
      <c r="D1688">
        <v>4.05</v>
      </c>
    </row>
    <row r="1689" spans="1:4">
      <c r="A1689" s="39">
        <v>45181</v>
      </c>
      <c r="B1689">
        <v>0</v>
      </c>
      <c r="C1689">
        <v>6.07</v>
      </c>
      <c r="D1689">
        <v>4.18</v>
      </c>
    </row>
    <row r="1690" spans="1:4">
      <c r="A1690" s="39">
        <v>45182</v>
      </c>
      <c r="B1690">
        <v>0</v>
      </c>
      <c r="C1690">
        <v>5.89</v>
      </c>
      <c r="D1690">
        <v>4.51</v>
      </c>
    </row>
    <row r="1691" spans="1:4">
      <c r="A1691" s="39">
        <v>45183</v>
      </c>
      <c r="B1691">
        <v>0</v>
      </c>
      <c r="C1691">
        <v>5.61</v>
      </c>
      <c r="D1691">
        <v>4.57</v>
      </c>
    </row>
    <row r="1692" spans="1:4">
      <c r="A1692" s="39">
        <v>45184</v>
      </c>
      <c r="B1692">
        <v>0</v>
      </c>
      <c r="C1692">
        <v>5.59</v>
      </c>
      <c r="D1692">
        <v>4.59</v>
      </c>
    </row>
    <row r="1693" spans="1:4">
      <c r="A1693" s="39">
        <v>45187</v>
      </c>
      <c r="B1693">
        <v>0</v>
      </c>
      <c r="C1693">
        <v>6.02</v>
      </c>
      <c r="D1693">
        <v>5.28</v>
      </c>
    </row>
    <row r="1694" spans="1:4">
      <c r="A1694" s="39">
        <v>45188</v>
      </c>
      <c r="B1694">
        <v>0</v>
      </c>
      <c r="C1694">
        <v>5.03</v>
      </c>
      <c r="D1694">
        <v>5.55</v>
      </c>
    </row>
    <row r="1695" spans="1:4">
      <c r="A1695" s="39">
        <v>45189</v>
      </c>
      <c r="B1695">
        <v>0</v>
      </c>
      <c r="C1695">
        <v>5.21</v>
      </c>
      <c r="D1695">
        <v>5.14</v>
      </c>
    </row>
    <row r="1696" spans="1:4">
      <c r="A1696" s="39">
        <v>45190</v>
      </c>
      <c r="B1696">
        <v>0</v>
      </c>
      <c r="C1696">
        <v>5.5</v>
      </c>
      <c r="D1696">
        <v>4.59</v>
      </c>
    </row>
    <row r="1697" spans="1:4">
      <c r="A1697" s="39">
        <v>45191</v>
      </c>
      <c r="B1697">
        <v>0</v>
      </c>
      <c r="C1697">
        <v>5.5</v>
      </c>
      <c r="D1697">
        <v>4.6500000000000004</v>
      </c>
    </row>
    <row r="1698" spans="1:4">
      <c r="A1698" s="39">
        <v>45194</v>
      </c>
      <c r="B1698">
        <v>0</v>
      </c>
      <c r="C1698">
        <v>4.75</v>
      </c>
      <c r="D1698">
        <v>4.87</v>
      </c>
    </row>
    <row r="1699" spans="1:4">
      <c r="A1699" s="39">
        <v>45195</v>
      </c>
      <c r="B1699">
        <v>0</v>
      </c>
      <c r="C1699">
        <v>4.45</v>
      </c>
      <c r="D1699">
        <v>4.59</v>
      </c>
    </row>
    <row r="1700" spans="1:4">
      <c r="A1700" s="39">
        <v>45196</v>
      </c>
      <c r="B1700">
        <v>0</v>
      </c>
      <c r="C1700">
        <v>4.4000000000000004</v>
      </c>
      <c r="D1700">
        <v>4.46</v>
      </c>
    </row>
    <row r="1701" spans="1:4">
      <c r="A1701" s="39">
        <v>45197</v>
      </c>
      <c r="B1701">
        <v>0</v>
      </c>
      <c r="C1701">
        <v>4.42</v>
      </c>
      <c r="D1701">
        <v>4.29</v>
      </c>
    </row>
    <row r="1702" spans="1:4">
      <c r="A1702" s="39">
        <v>45198</v>
      </c>
      <c r="B1702">
        <v>0</v>
      </c>
      <c r="C1702">
        <v>4.3600000000000003</v>
      </c>
      <c r="D1702">
        <v>4.0999999999999996</v>
      </c>
    </row>
    <row r="1703" spans="1:4">
      <c r="A1703" s="39">
        <v>45201</v>
      </c>
      <c r="B1703">
        <v>0</v>
      </c>
      <c r="C1703">
        <v>4.25</v>
      </c>
      <c r="D1703">
        <v>4.32</v>
      </c>
    </row>
    <row r="1704" spans="1:4">
      <c r="A1704" s="39">
        <v>45202</v>
      </c>
      <c r="B1704">
        <v>0</v>
      </c>
      <c r="C1704">
        <v>4.6500000000000004</v>
      </c>
      <c r="D1704">
        <v>4.92</v>
      </c>
    </row>
    <row r="1705" spans="1:4">
      <c r="A1705" s="39">
        <v>45203</v>
      </c>
      <c r="B1705">
        <v>0.19</v>
      </c>
      <c r="C1705">
        <v>4.78</v>
      </c>
      <c r="D1705">
        <v>4.54</v>
      </c>
    </row>
    <row r="1706" spans="1:4">
      <c r="A1706" s="39">
        <v>45204</v>
      </c>
      <c r="B1706">
        <v>0.21</v>
      </c>
      <c r="C1706">
        <v>4.74</v>
      </c>
      <c r="D1706">
        <v>4.37</v>
      </c>
    </row>
    <row r="1707" spans="1:4">
      <c r="A1707" s="39">
        <v>45205</v>
      </c>
      <c r="B1707">
        <v>0.28000000000000003</v>
      </c>
      <c r="C1707">
        <v>4.74</v>
      </c>
      <c r="D1707">
        <v>4.3099999999999996</v>
      </c>
    </row>
    <row r="1708" spans="1:4">
      <c r="A1708" s="39">
        <v>45208</v>
      </c>
      <c r="B1708">
        <v>0.5</v>
      </c>
      <c r="C1708">
        <v>4.74</v>
      </c>
      <c r="D1708">
        <v>4.43</v>
      </c>
    </row>
    <row r="1709" spans="1:4">
      <c r="A1709" s="39">
        <v>45209</v>
      </c>
      <c r="B1709">
        <v>0.57999999999999996</v>
      </c>
      <c r="C1709">
        <v>4.72</v>
      </c>
      <c r="D1709">
        <v>4.51</v>
      </c>
    </row>
    <row r="1710" spans="1:4">
      <c r="A1710" s="39">
        <v>45210</v>
      </c>
      <c r="B1710">
        <v>0.69</v>
      </c>
      <c r="C1710">
        <v>4.59</v>
      </c>
      <c r="D1710">
        <v>4.57</v>
      </c>
    </row>
    <row r="1711" spans="1:4">
      <c r="A1711" s="39">
        <v>45211</v>
      </c>
      <c r="B1711">
        <v>0.95</v>
      </c>
      <c r="C1711">
        <v>4.59</v>
      </c>
      <c r="D1711">
        <v>4.6900000000000004</v>
      </c>
    </row>
    <row r="1712" spans="1:4">
      <c r="A1712" s="39">
        <v>45212</v>
      </c>
      <c r="B1712">
        <v>1.03</v>
      </c>
      <c r="C1712">
        <v>4.59</v>
      </c>
      <c r="D1712">
        <v>4.84</v>
      </c>
    </row>
    <row r="1713" spans="1:4">
      <c r="A1713" s="39">
        <v>45215</v>
      </c>
      <c r="B1713">
        <v>1.03</v>
      </c>
      <c r="C1713">
        <v>3.87</v>
      </c>
      <c r="D1713">
        <v>4.8899999999999997</v>
      </c>
    </row>
    <row r="1714" spans="1:4">
      <c r="A1714" s="39">
        <v>45216</v>
      </c>
      <c r="B1714">
        <v>1.07</v>
      </c>
      <c r="C1714">
        <v>3.72</v>
      </c>
      <c r="D1714">
        <v>5.0599999999999996</v>
      </c>
    </row>
    <row r="1715" spans="1:4">
      <c r="A1715" s="39">
        <v>45217</v>
      </c>
      <c r="B1715">
        <v>1.67</v>
      </c>
      <c r="C1715">
        <v>3.51</v>
      </c>
      <c r="D1715">
        <v>4.66</v>
      </c>
    </row>
    <row r="1716" spans="1:4">
      <c r="A1716" s="39">
        <v>45218</v>
      </c>
      <c r="B1716">
        <v>2.0099999999999998</v>
      </c>
      <c r="C1716">
        <v>3.04</v>
      </c>
      <c r="D1716">
        <v>4.21</v>
      </c>
    </row>
    <row r="1717" spans="1:4">
      <c r="A1717" s="39">
        <v>45219</v>
      </c>
      <c r="B1717">
        <v>2.0699999999999998</v>
      </c>
      <c r="C1717">
        <v>3.03</v>
      </c>
      <c r="D1717">
        <v>4.0199999999999996</v>
      </c>
    </row>
    <row r="1718" spans="1:4">
      <c r="A1718" s="39">
        <v>45222</v>
      </c>
      <c r="B1718">
        <v>2.1800000000000002</v>
      </c>
      <c r="C1718">
        <v>2.91</v>
      </c>
      <c r="D1718">
        <v>4.13</v>
      </c>
    </row>
    <row r="1719" spans="1:4">
      <c r="A1719" s="39">
        <v>45223</v>
      </c>
      <c r="B1719">
        <v>2.19</v>
      </c>
      <c r="C1719">
        <v>2.81</v>
      </c>
      <c r="D1719">
        <v>3.94</v>
      </c>
    </row>
    <row r="1720" spans="1:4">
      <c r="A1720" s="39">
        <v>45224</v>
      </c>
      <c r="B1720">
        <v>2.2000000000000002</v>
      </c>
      <c r="C1720">
        <v>2.79</v>
      </c>
      <c r="D1720">
        <v>3.88</v>
      </c>
    </row>
    <row r="1721" spans="1:4">
      <c r="A1721" s="39">
        <v>45225</v>
      </c>
      <c r="B1721">
        <v>2.2599999999999998</v>
      </c>
      <c r="C1721">
        <v>2.77</v>
      </c>
      <c r="D1721">
        <v>3.91</v>
      </c>
    </row>
    <row r="1722" spans="1:4">
      <c r="A1722" s="39">
        <v>45226</v>
      </c>
      <c r="B1722">
        <v>2.2599999999999998</v>
      </c>
      <c r="C1722">
        <v>2.7</v>
      </c>
      <c r="D1722">
        <v>3.94</v>
      </c>
    </row>
    <row r="1723" spans="1:4">
      <c r="A1723" s="39">
        <v>45229</v>
      </c>
      <c r="B1723">
        <v>2.41</v>
      </c>
      <c r="C1723">
        <v>2.59</v>
      </c>
      <c r="D1723">
        <v>4.0599999999999996</v>
      </c>
    </row>
    <row r="1724" spans="1:4">
      <c r="A1724" s="39">
        <v>45230</v>
      </c>
      <c r="B1724">
        <v>2.4500000000000002</v>
      </c>
      <c r="C1724">
        <v>1.29</v>
      </c>
      <c r="D1724">
        <v>4.07</v>
      </c>
    </row>
    <row r="1725" spans="1:4">
      <c r="A1725" s="39">
        <v>45231</v>
      </c>
      <c r="B1725">
        <v>2.54</v>
      </c>
      <c r="C1725">
        <v>0.91</v>
      </c>
      <c r="D1725">
        <v>4.2699999999999996</v>
      </c>
    </row>
    <row r="1726" spans="1:4">
      <c r="A1726" s="39">
        <v>45232</v>
      </c>
      <c r="B1726">
        <v>2.5299999999999998</v>
      </c>
      <c r="C1726">
        <v>0.92</v>
      </c>
      <c r="D1726">
        <v>4.18</v>
      </c>
    </row>
    <row r="1727" spans="1:4">
      <c r="A1727" s="39">
        <v>45233</v>
      </c>
      <c r="B1727">
        <v>2.5099999999999998</v>
      </c>
      <c r="C1727">
        <v>0.91</v>
      </c>
      <c r="D1727">
        <v>4.0599999999999996</v>
      </c>
    </row>
    <row r="1728" spans="1:4">
      <c r="A1728" s="39">
        <v>45236</v>
      </c>
      <c r="B1728">
        <v>2.61</v>
      </c>
      <c r="C1728">
        <v>0.89</v>
      </c>
      <c r="D1728">
        <v>4.2300000000000004</v>
      </c>
    </row>
    <row r="1729" spans="1:4">
      <c r="A1729" s="39">
        <v>45237</v>
      </c>
      <c r="B1729">
        <v>2.82</v>
      </c>
      <c r="C1729">
        <v>0.95</v>
      </c>
      <c r="D1729">
        <v>4.4000000000000004</v>
      </c>
    </row>
    <row r="1730" spans="1:4">
      <c r="A1730" s="39">
        <v>45238</v>
      </c>
      <c r="B1730">
        <v>2.82</v>
      </c>
      <c r="C1730">
        <v>0.96</v>
      </c>
      <c r="D1730">
        <v>4.3899999999999997</v>
      </c>
    </row>
    <row r="1731" spans="1:4">
      <c r="A1731" s="39">
        <v>45239</v>
      </c>
      <c r="B1731">
        <v>2.79</v>
      </c>
      <c r="C1731">
        <v>1.4</v>
      </c>
      <c r="D1731">
        <v>4.5999999999999996</v>
      </c>
    </row>
    <row r="1732" spans="1:4">
      <c r="A1732" s="39">
        <v>45240</v>
      </c>
      <c r="B1732">
        <v>2.78</v>
      </c>
      <c r="C1732">
        <v>1.41</v>
      </c>
      <c r="D1732">
        <v>4.6500000000000004</v>
      </c>
    </row>
    <row r="1733" spans="1:4">
      <c r="A1733" s="39">
        <v>45243</v>
      </c>
      <c r="B1733">
        <v>2.84</v>
      </c>
      <c r="C1733">
        <v>1.75</v>
      </c>
      <c r="D1733">
        <v>4.7699999999999996</v>
      </c>
    </row>
    <row r="1734" spans="1:4">
      <c r="A1734" s="39">
        <v>45244</v>
      </c>
      <c r="B1734">
        <v>2.98</v>
      </c>
      <c r="C1734">
        <v>2.0499999999999998</v>
      </c>
      <c r="D1734">
        <v>4.8099999999999996</v>
      </c>
    </row>
    <row r="1735" spans="1:4">
      <c r="A1735" s="39">
        <v>45245</v>
      </c>
      <c r="B1735">
        <v>3.15</v>
      </c>
      <c r="C1735">
        <v>2.2000000000000002</v>
      </c>
      <c r="D1735">
        <v>4.08</v>
      </c>
    </row>
    <row r="1736" spans="1:4">
      <c r="A1736" s="39">
        <v>45246</v>
      </c>
      <c r="B1736">
        <v>2.95</v>
      </c>
      <c r="C1736">
        <v>2.1800000000000002</v>
      </c>
      <c r="D1736">
        <v>4.18</v>
      </c>
    </row>
    <row r="1737" spans="1:4">
      <c r="A1737" s="39">
        <v>45247</v>
      </c>
      <c r="B1737">
        <v>2.87</v>
      </c>
      <c r="C1737">
        <v>2.1800000000000002</v>
      </c>
      <c r="D1737">
        <v>4.1900000000000004</v>
      </c>
    </row>
    <row r="1738" spans="1:4">
      <c r="A1738" s="39">
        <v>45250</v>
      </c>
      <c r="B1738">
        <v>2.97</v>
      </c>
      <c r="C1738">
        <v>2.19</v>
      </c>
      <c r="D1738">
        <v>4.54</v>
      </c>
    </row>
    <row r="1739" spans="1:4">
      <c r="A1739" s="39">
        <v>45251</v>
      </c>
      <c r="B1739">
        <v>3.02</v>
      </c>
      <c r="C1739">
        <v>2.16</v>
      </c>
      <c r="D1739">
        <v>4.72</v>
      </c>
    </row>
    <row r="1740" spans="1:4">
      <c r="A1740" s="39">
        <v>45252</v>
      </c>
      <c r="B1740">
        <v>2.99</v>
      </c>
      <c r="C1740">
        <v>2.16</v>
      </c>
      <c r="D1740">
        <v>4.7300000000000004</v>
      </c>
    </row>
    <row r="1741" spans="1:4">
      <c r="A1741" s="39">
        <v>45253</v>
      </c>
      <c r="B1741">
        <v>3.02</v>
      </c>
      <c r="C1741">
        <v>2.19</v>
      </c>
      <c r="D1741">
        <v>4.5</v>
      </c>
    </row>
    <row r="1742" spans="1:4">
      <c r="A1742" s="39">
        <v>45254</v>
      </c>
      <c r="B1742">
        <v>3.03</v>
      </c>
      <c r="C1742">
        <v>2.21</v>
      </c>
      <c r="D1742">
        <v>4.54</v>
      </c>
    </row>
    <row r="1743" spans="1:4">
      <c r="A1743" s="39">
        <v>45257</v>
      </c>
      <c r="B1743">
        <v>3.01</v>
      </c>
      <c r="C1743">
        <v>2.21</v>
      </c>
      <c r="D1743">
        <v>4.3</v>
      </c>
    </row>
    <row r="1744" spans="1:4">
      <c r="A1744" s="39">
        <v>45258</v>
      </c>
      <c r="B1744">
        <v>3.5</v>
      </c>
      <c r="C1744">
        <v>2.19</v>
      </c>
      <c r="D1744">
        <v>3.82</v>
      </c>
    </row>
    <row r="1745" spans="1:4">
      <c r="A1745" s="39">
        <v>45259</v>
      </c>
      <c r="B1745">
        <v>3.7</v>
      </c>
      <c r="C1745">
        <v>2.21</v>
      </c>
      <c r="D1745">
        <v>3.26</v>
      </c>
    </row>
    <row r="1746" spans="1:4">
      <c r="A1746" s="39">
        <v>45260</v>
      </c>
      <c r="B1746">
        <v>3.7</v>
      </c>
      <c r="C1746">
        <v>2.1800000000000002</v>
      </c>
      <c r="D1746">
        <v>3.2</v>
      </c>
    </row>
    <row r="1747" spans="1:4">
      <c r="A1747" s="39">
        <v>45261</v>
      </c>
      <c r="B1747">
        <v>3.71</v>
      </c>
      <c r="C1747">
        <v>2.4900000000000002</v>
      </c>
      <c r="D1747">
        <v>2.88</v>
      </c>
    </row>
    <row r="1748" spans="1:4">
      <c r="A1748" s="39">
        <v>45264</v>
      </c>
      <c r="B1748">
        <v>3.68</v>
      </c>
      <c r="C1748">
        <v>2.48</v>
      </c>
      <c r="D1748">
        <v>2.58</v>
      </c>
    </row>
    <row r="1749" spans="1:4">
      <c r="A1749" s="39">
        <v>45265</v>
      </c>
      <c r="B1749">
        <v>3.42</v>
      </c>
      <c r="C1749">
        <v>2.4700000000000002</v>
      </c>
      <c r="D1749">
        <v>2.4700000000000002</v>
      </c>
    </row>
    <row r="1750" spans="1:4">
      <c r="A1750" s="39">
        <v>45266</v>
      </c>
      <c r="B1750">
        <v>3.53</v>
      </c>
      <c r="C1750">
        <v>2.48</v>
      </c>
      <c r="D1750">
        <v>2.15</v>
      </c>
    </row>
    <row r="1751" spans="1:4">
      <c r="A1751" s="39">
        <v>45267</v>
      </c>
      <c r="B1751">
        <v>3.52</v>
      </c>
      <c r="C1751">
        <v>2.35</v>
      </c>
      <c r="D1751">
        <v>1.93</v>
      </c>
    </row>
    <row r="1752" spans="1:4">
      <c r="A1752" s="39">
        <v>45268</v>
      </c>
      <c r="B1752">
        <v>3.54</v>
      </c>
      <c r="C1752">
        <v>2.34</v>
      </c>
      <c r="D1752">
        <v>1.98</v>
      </c>
    </row>
    <row r="1753" spans="1:4">
      <c r="A1753" s="39">
        <v>45271</v>
      </c>
      <c r="B1753">
        <v>3.56</v>
      </c>
      <c r="C1753">
        <v>3.68</v>
      </c>
      <c r="D1753">
        <v>2.61</v>
      </c>
    </row>
    <row r="1754" spans="1:4">
      <c r="A1754" s="39">
        <v>45272</v>
      </c>
      <c r="B1754">
        <v>3.64</v>
      </c>
      <c r="C1754">
        <v>3.63</v>
      </c>
      <c r="D1754">
        <v>2.46</v>
      </c>
    </row>
    <row r="1755" spans="1:4">
      <c r="A1755" s="39">
        <v>45273</v>
      </c>
      <c r="B1755">
        <v>3.52</v>
      </c>
      <c r="C1755">
        <v>3.65</v>
      </c>
      <c r="D1755">
        <v>1.85</v>
      </c>
    </row>
    <row r="1756" spans="1:4">
      <c r="A1756" s="39">
        <v>45274</v>
      </c>
      <c r="B1756">
        <v>3.41</v>
      </c>
      <c r="C1756">
        <v>3.7</v>
      </c>
      <c r="D1756">
        <v>1.55</v>
      </c>
    </row>
    <row r="1757" spans="1:4">
      <c r="A1757" s="39">
        <v>45275</v>
      </c>
      <c r="B1757">
        <v>3.44</v>
      </c>
      <c r="C1757">
        <v>3.7</v>
      </c>
      <c r="D1757">
        <v>1.65</v>
      </c>
    </row>
    <row r="1758" spans="1:4">
      <c r="A1758" s="39">
        <v>45278</v>
      </c>
      <c r="B1758">
        <v>3.1</v>
      </c>
      <c r="C1758">
        <v>3.79</v>
      </c>
      <c r="D1758">
        <v>1.78</v>
      </c>
    </row>
    <row r="1759" spans="1:4">
      <c r="A1759" s="39">
        <v>45279</v>
      </c>
      <c r="B1759">
        <v>3</v>
      </c>
      <c r="C1759">
        <v>4.12</v>
      </c>
      <c r="D1759">
        <v>1.77</v>
      </c>
    </row>
    <row r="1760" spans="1:4">
      <c r="A1760" s="39">
        <v>45280</v>
      </c>
      <c r="B1760">
        <v>3</v>
      </c>
      <c r="C1760">
        <v>4.71</v>
      </c>
      <c r="D1760">
        <v>2.09</v>
      </c>
    </row>
    <row r="1761" spans="1:4">
      <c r="A1761" s="39">
        <v>45281</v>
      </c>
      <c r="B1761">
        <v>3.35</v>
      </c>
      <c r="C1761">
        <v>4.7</v>
      </c>
      <c r="D1761">
        <v>1.73</v>
      </c>
    </row>
    <row r="1762" spans="1:4">
      <c r="A1762" s="39">
        <v>45282</v>
      </c>
      <c r="B1762">
        <v>3.11</v>
      </c>
      <c r="C1762">
        <v>4.8099999999999996</v>
      </c>
      <c r="D1762">
        <v>1.34</v>
      </c>
    </row>
    <row r="1763" spans="1:4">
      <c r="A1763" s="39">
        <v>45285</v>
      </c>
      <c r="B1763">
        <v>3.3</v>
      </c>
      <c r="C1763">
        <v>4.8</v>
      </c>
      <c r="D1763">
        <v>1.72</v>
      </c>
    </row>
    <row r="1764" spans="1:4">
      <c r="A1764" s="39">
        <v>45286</v>
      </c>
      <c r="B1764">
        <v>3.29</v>
      </c>
      <c r="C1764">
        <v>4.95</v>
      </c>
      <c r="D1764">
        <v>1.54</v>
      </c>
    </row>
    <row r="1765" spans="1:4">
      <c r="A1765" s="39">
        <v>45287</v>
      </c>
      <c r="B1765">
        <v>3.78</v>
      </c>
      <c r="C1765">
        <v>5.14</v>
      </c>
      <c r="D1765">
        <v>2.4900000000000002</v>
      </c>
    </row>
    <row r="1766" spans="1:4">
      <c r="A1766" s="39">
        <v>45288</v>
      </c>
      <c r="B1766">
        <v>4.2</v>
      </c>
      <c r="C1766">
        <v>6.87</v>
      </c>
      <c r="D1766">
        <v>3.24</v>
      </c>
    </row>
    <row r="1767" spans="1:4">
      <c r="A1767" s="39">
        <v>45289</v>
      </c>
      <c r="B1767">
        <v>4.95</v>
      </c>
      <c r="C1767">
        <v>6.77</v>
      </c>
      <c r="D1767">
        <v>2.94</v>
      </c>
    </row>
    <row r="1768" spans="1:4">
      <c r="A1768" s="39">
        <v>45292</v>
      </c>
      <c r="B1768">
        <v>4.97</v>
      </c>
      <c r="C1768">
        <v>6.97</v>
      </c>
      <c r="D1768">
        <v>3.68</v>
      </c>
    </row>
    <row r="1769" spans="1:4">
      <c r="A1769" s="39">
        <v>45293</v>
      </c>
      <c r="B1769">
        <v>5.01</v>
      </c>
      <c r="C1769">
        <v>7.47</v>
      </c>
      <c r="D1769">
        <v>3.12</v>
      </c>
    </row>
    <row r="1770" spans="1:4">
      <c r="A1770" s="39">
        <v>45294</v>
      </c>
      <c r="B1770">
        <v>4.99</v>
      </c>
      <c r="C1770">
        <v>7.76</v>
      </c>
      <c r="D1770">
        <v>2.54</v>
      </c>
    </row>
    <row r="1771" spans="1:4">
      <c r="A1771" s="39">
        <v>45295</v>
      </c>
      <c r="B1771">
        <v>4.9800000000000004</v>
      </c>
      <c r="C1771">
        <v>7.67</v>
      </c>
      <c r="D1771">
        <v>2.84</v>
      </c>
    </row>
    <row r="1772" spans="1:4">
      <c r="A1772" s="39">
        <v>45296</v>
      </c>
      <c r="B1772">
        <v>5.0999999999999996</v>
      </c>
      <c r="C1772">
        <v>7.83</v>
      </c>
      <c r="D1772">
        <v>3.83</v>
      </c>
    </row>
    <row r="1773" spans="1:4">
      <c r="A1773" s="39">
        <v>45299</v>
      </c>
      <c r="B1773">
        <v>5.1100000000000003</v>
      </c>
      <c r="C1773">
        <v>7.79</v>
      </c>
      <c r="D1773">
        <v>3.47</v>
      </c>
    </row>
    <row r="1774" spans="1:4">
      <c r="A1774" s="39">
        <v>45300</v>
      </c>
      <c r="B1774">
        <v>5.09</v>
      </c>
      <c r="C1774">
        <v>8.01</v>
      </c>
      <c r="D1774">
        <v>2.85</v>
      </c>
    </row>
    <row r="1775" spans="1:4">
      <c r="A1775" s="39">
        <v>45301</v>
      </c>
      <c r="B1775">
        <v>5.08</v>
      </c>
      <c r="C1775">
        <v>7.94</v>
      </c>
      <c r="D1775">
        <v>2.5499999999999998</v>
      </c>
    </row>
    <row r="1776" spans="1:4">
      <c r="A1776" s="39">
        <v>45302</v>
      </c>
      <c r="B1776">
        <v>5.15</v>
      </c>
      <c r="C1776">
        <v>8.23</v>
      </c>
      <c r="D1776">
        <v>2.11</v>
      </c>
    </row>
    <row r="1777" spans="1:4">
      <c r="A1777" s="39">
        <v>45303</v>
      </c>
      <c r="B1777">
        <v>5.61</v>
      </c>
      <c r="C1777">
        <v>8.35</v>
      </c>
      <c r="D1777">
        <v>2.37</v>
      </c>
    </row>
    <row r="1778" spans="1:4">
      <c r="A1778" s="39">
        <v>45306</v>
      </c>
      <c r="B1778">
        <v>5.94</v>
      </c>
      <c r="C1778">
        <v>8.49</v>
      </c>
      <c r="D1778">
        <v>2.54</v>
      </c>
    </row>
    <row r="1779" spans="1:4">
      <c r="A1779" s="39">
        <v>45307</v>
      </c>
      <c r="B1779">
        <v>5.79</v>
      </c>
      <c r="C1779">
        <v>8.61</v>
      </c>
      <c r="D1779">
        <v>2.08</v>
      </c>
    </row>
    <row r="1780" spans="1:4">
      <c r="A1780" s="39">
        <v>45308</v>
      </c>
      <c r="B1780">
        <v>5.72</v>
      </c>
      <c r="C1780">
        <v>8.52</v>
      </c>
      <c r="D1780">
        <v>1.52</v>
      </c>
    </row>
    <row r="1781" spans="1:4">
      <c r="A1781" s="39">
        <v>45309</v>
      </c>
      <c r="B1781">
        <v>5.38</v>
      </c>
      <c r="C1781">
        <v>8.6199999999999992</v>
      </c>
      <c r="D1781">
        <v>1.19</v>
      </c>
    </row>
    <row r="1782" spans="1:4">
      <c r="A1782" s="39">
        <v>45310</v>
      </c>
      <c r="B1782">
        <v>5.7</v>
      </c>
      <c r="C1782">
        <v>8.67</v>
      </c>
      <c r="D1782">
        <v>1.33</v>
      </c>
    </row>
    <row r="1783" spans="1:4">
      <c r="A1783" s="39">
        <v>45313</v>
      </c>
      <c r="B1783">
        <v>5.96</v>
      </c>
      <c r="C1783">
        <v>8.6199999999999992</v>
      </c>
      <c r="D1783">
        <v>1.79</v>
      </c>
    </row>
    <row r="1784" spans="1:4">
      <c r="A1784" s="39">
        <v>45314</v>
      </c>
      <c r="B1784">
        <v>5.99</v>
      </c>
      <c r="C1784">
        <v>8.58</v>
      </c>
      <c r="D1784">
        <v>1.89</v>
      </c>
    </row>
    <row r="1785" spans="1:4">
      <c r="A1785" s="39">
        <v>45315</v>
      </c>
      <c r="B1785">
        <v>5.8</v>
      </c>
      <c r="C1785">
        <v>8.4700000000000006</v>
      </c>
      <c r="D1785">
        <v>2.2599999999999998</v>
      </c>
    </row>
    <row r="1786" spans="1:4">
      <c r="A1786" s="39">
        <v>45316</v>
      </c>
      <c r="B1786">
        <v>5.32</v>
      </c>
      <c r="C1786">
        <v>6.68</v>
      </c>
      <c r="D1786">
        <v>2.06</v>
      </c>
    </row>
    <row r="1787" spans="1:4">
      <c r="A1787" s="39">
        <v>45317</v>
      </c>
      <c r="B1787">
        <v>3.97</v>
      </c>
      <c r="C1787">
        <v>6.23</v>
      </c>
      <c r="D1787">
        <v>2.1800000000000002</v>
      </c>
    </row>
    <row r="1788" spans="1:4">
      <c r="A1788" s="39">
        <v>45320</v>
      </c>
      <c r="B1788">
        <v>4.46</v>
      </c>
      <c r="C1788">
        <v>5.36</v>
      </c>
      <c r="D1788">
        <v>1.48</v>
      </c>
    </row>
    <row r="1789" spans="1:4">
      <c r="A1789" s="39">
        <v>45321</v>
      </c>
      <c r="B1789">
        <v>4.58</v>
      </c>
      <c r="C1789">
        <v>5.18</v>
      </c>
      <c r="D1789">
        <v>1.01</v>
      </c>
    </row>
    <row r="1790" spans="1:4">
      <c r="A1790" s="39">
        <v>45322</v>
      </c>
      <c r="B1790">
        <v>4.5199999999999996</v>
      </c>
      <c r="C1790">
        <v>5.09</v>
      </c>
      <c r="D1790">
        <v>0.86</v>
      </c>
    </row>
    <row r="1791" spans="1:4">
      <c r="A1791" s="39">
        <v>45323</v>
      </c>
      <c r="B1791">
        <v>5.31</v>
      </c>
      <c r="C1791">
        <v>4.75</v>
      </c>
      <c r="D1791">
        <v>1.56</v>
      </c>
    </row>
    <row r="1792" spans="1:4">
      <c r="A1792" s="39">
        <v>45324</v>
      </c>
      <c r="B1792">
        <v>5.32</v>
      </c>
      <c r="C1792">
        <v>3.4</v>
      </c>
      <c r="D1792">
        <v>1.37</v>
      </c>
    </row>
    <row r="1793" spans="1:4">
      <c r="A1793" s="39">
        <v>45327</v>
      </c>
      <c r="B1793">
        <v>5.29</v>
      </c>
      <c r="C1793">
        <v>3.38</v>
      </c>
      <c r="D1793">
        <v>1.28</v>
      </c>
    </row>
    <row r="1794" spans="1:4">
      <c r="A1794" s="39">
        <v>45328</v>
      </c>
      <c r="B1794">
        <v>5.12</v>
      </c>
      <c r="C1794">
        <v>3.4</v>
      </c>
      <c r="D1794">
        <v>1.32</v>
      </c>
    </row>
    <row r="1795" spans="1:4">
      <c r="A1795" s="39">
        <v>45329</v>
      </c>
      <c r="B1795">
        <v>5.17</v>
      </c>
      <c r="C1795">
        <v>3.43</v>
      </c>
      <c r="D1795">
        <v>1.1000000000000001</v>
      </c>
    </row>
    <row r="1796" spans="1:4">
      <c r="A1796" s="39">
        <v>45330</v>
      </c>
      <c r="B1796">
        <v>5.17</v>
      </c>
      <c r="C1796">
        <v>3.2</v>
      </c>
      <c r="D1796">
        <v>1.21</v>
      </c>
    </row>
    <row r="1797" spans="1:4">
      <c r="A1797" s="39">
        <v>45331</v>
      </c>
      <c r="B1797">
        <v>4.92</v>
      </c>
      <c r="C1797">
        <v>3.28</v>
      </c>
      <c r="D1797">
        <v>1.41</v>
      </c>
    </row>
    <row r="1798" spans="1:4">
      <c r="A1798" s="39">
        <v>45334</v>
      </c>
      <c r="B1798">
        <v>4.7699999999999996</v>
      </c>
      <c r="C1798">
        <v>3.8</v>
      </c>
      <c r="D1798">
        <v>1.75</v>
      </c>
    </row>
    <row r="1799" spans="1:4">
      <c r="A1799" s="39">
        <v>45335</v>
      </c>
      <c r="B1799">
        <v>5.45</v>
      </c>
      <c r="C1799">
        <v>3.83</v>
      </c>
      <c r="D1799">
        <v>1.33</v>
      </c>
    </row>
    <row r="1800" spans="1:4">
      <c r="A1800" s="39">
        <v>45336</v>
      </c>
      <c r="B1800">
        <v>5.84</v>
      </c>
      <c r="C1800">
        <v>3.62</v>
      </c>
      <c r="D1800">
        <v>0.59</v>
      </c>
    </row>
    <row r="1801" spans="1:4">
      <c r="A1801" s="39">
        <v>45337</v>
      </c>
      <c r="B1801">
        <v>5.84</v>
      </c>
      <c r="C1801">
        <v>3.82</v>
      </c>
      <c r="D1801">
        <v>-0.06</v>
      </c>
    </row>
    <row r="1802" spans="1:4">
      <c r="A1802" s="39">
        <v>45338</v>
      </c>
      <c r="B1802">
        <v>5.96</v>
      </c>
      <c r="C1802">
        <v>4.3</v>
      </c>
      <c r="D1802">
        <v>1.19</v>
      </c>
    </row>
    <row r="1803" spans="1:4">
      <c r="A1803" s="39">
        <v>45341</v>
      </c>
      <c r="B1803">
        <v>5.64</v>
      </c>
      <c r="C1803">
        <v>4.4800000000000004</v>
      </c>
      <c r="D1803">
        <v>1.52</v>
      </c>
    </row>
    <row r="1804" spans="1:4">
      <c r="A1804" s="39">
        <v>45342</v>
      </c>
      <c r="B1804">
        <v>6.15</v>
      </c>
      <c r="C1804">
        <v>4.6500000000000004</v>
      </c>
      <c r="D1804">
        <v>1.1399999999999999</v>
      </c>
    </row>
    <row r="1805" spans="1:4">
      <c r="A1805" s="39">
        <v>45343</v>
      </c>
      <c r="B1805">
        <v>6.29</v>
      </c>
      <c r="C1805">
        <v>4.55</v>
      </c>
      <c r="D1805">
        <v>0.84</v>
      </c>
    </row>
    <row r="1806" spans="1:4">
      <c r="A1806" s="39">
        <v>45344</v>
      </c>
      <c r="B1806">
        <v>6.35</v>
      </c>
      <c r="C1806">
        <v>4.7699999999999996</v>
      </c>
      <c r="D1806">
        <v>0.12</v>
      </c>
    </row>
    <row r="1807" spans="1:4">
      <c r="A1807" s="39">
        <v>45345</v>
      </c>
      <c r="B1807">
        <v>6.6</v>
      </c>
      <c r="C1807">
        <v>4.74</v>
      </c>
      <c r="D1807">
        <v>0.36</v>
      </c>
    </row>
    <row r="1808" spans="1:4">
      <c r="A1808" s="39">
        <v>45348</v>
      </c>
      <c r="B1808">
        <v>6.6</v>
      </c>
      <c r="C1808">
        <v>4.72</v>
      </c>
      <c r="D1808">
        <v>0.91</v>
      </c>
    </row>
    <row r="1809" spans="1:4">
      <c r="A1809" s="39">
        <v>45349</v>
      </c>
      <c r="B1809">
        <v>6.57</v>
      </c>
      <c r="C1809">
        <v>4.66</v>
      </c>
      <c r="D1809">
        <v>0.9</v>
      </c>
    </row>
    <row r="1810" spans="1:4">
      <c r="A1810" s="39">
        <v>45350</v>
      </c>
      <c r="B1810">
        <v>6.59</v>
      </c>
      <c r="C1810">
        <v>4.72</v>
      </c>
      <c r="D1810">
        <v>0.4</v>
      </c>
    </row>
    <row r="1811" spans="1:4">
      <c r="A1811" s="39">
        <v>45351</v>
      </c>
      <c r="B1811">
        <v>6.17</v>
      </c>
      <c r="C1811">
        <v>4.7699999999999996</v>
      </c>
      <c r="D1811">
        <v>0.77</v>
      </c>
    </row>
    <row r="1812" spans="1:4">
      <c r="A1812" s="39">
        <v>45352</v>
      </c>
      <c r="B1812">
        <v>6.42</v>
      </c>
      <c r="C1812">
        <v>4.8</v>
      </c>
      <c r="D1812">
        <v>1.45</v>
      </c>
    </row>
    <row r="1813" spans="1:4">
      <c r="A1813" s="39">
        <v>45355</v>
      </c>
      <c r="B1813">
        <v>6.44</v>
      </c>
      <c r="C1813">
        <v>4.72</v>
      </c>
      <c r="D1813">
        <v>1.1599999999999999</v>
      </c>
    </row>
    <row r="1814" spans="1:4">
      <c r="A1814" s="39">
        <v>45356</v>
      </c>
      <c r="B1814">
        <v>6.53</v>
      </c>
      <c r="C1814">
        <v>4.72</v>
      </c>
      <c r="D1814">
        <v>0.75</v>
      </c>
    </row>
    <row r="1815" spans="1:4">
      <c r="A1815" s="39">
        <v>45357</v>
      </c>
      <c r="B1815">
        <v>6.53</v>
      </c>
      <c r="C1815">
        <v>4.78</v>
      </c>
      <c r="D1815">
        <v>0.38</v>
      </c>
    </row>
    <row r="1816" spans="1:4">
      <c r="A1816" s="39">
        <v>45358</v>
      </c>
      <c r="B1816">
        <v>6.68</v>
      </c>
      <c r="C1816">
        <v>4.8899999999999997</v>
      </c>
      <c r="D1816">
        <v>0.48</v>
      </c>
    </row>
    <row r="1817" spans="1:4">
      <c r="A1817" s="39">
        <v>45359</v>
      </c>
      <c r="B1817">
        <v>6.96</v>
      </c>
      <c r="C1817">
        <v>4.91</v>
      </c>
      <c r="D1817">
        <v>1.1499999999999999</v>
      </c>
    </row>
    <row r="1818" spans="1:4">
      <c r="A1818" s="39">
        <v>45362</v>
      </c>
      <c r="B1818">
        <v>6.96</v>
      </c>
      <c r="C1818">
        <v>4.7</v>
      </c>
      <c r="D1818">
        <v>1.2</v>
      </c>
    </row>
    <row r="1819" spans="1:4">
      <c r="A1819" s="39">
        <v>45363</v>
      </c>
      <c r="B1819">
        <v>6.53</v>
      </c>
      <c r="C1819">
        <v>4.9000000000000004</v>
      </c>
      <c r="D1819">
        <v>1.65</v>
      </c>
    </row>
    <row r="1820" spans="1:4">
      <c r="A1820" s="39">
        <v>45364</v>
      </c>
      <c r="B1820">
        <v>6.84</v>
      </c>
      <c r="C1820">
        <v>4.9000000000000004</v>
      </c>
      <c r="D1820">
        <v>1.06</v>
      </c>
    </row>
    <row r="1821" spans="1:4">
      <c r="A1821" s="39">
        <v>45365</v>
      </c>
      <c r="B1821">
        <v>7.29</v>
      </c>
      <c r="C1821">
        <v>4.58</v>
      </c>
      <c r="D1821">
        <v>0.01</v>
      </c>
    </row>
    <row r="1822" spans="1:4">
      <c r="A1822" s="39">
        <v>45366</v>
      </c>
      <c r="B1822">
        <v>6.98</v>
      </c>
      <c r="C1822">
        <v>4.1399999999999997</v>
      </c>
      <c r="D1822">
        <v>0.55000000000000004</v>
      </c>
    </row>
    <row r="1823" spans="1:4">
      <c r="A1823" s="39">
        <v>45369</v>
      </c>
      <c r="B1823">
        <v>7.01</v>
      </c>
      <c r="C1823">
        <v>4.4800000000000004</v>
      </c>
      <c r="D1823">
        <v>0.9</v>
      </c>
    </row>
    <row r="1824" spans="1:4">
      <c r="A1824" s="39">
        <v>45370</v>
      </c>
      <c r="B1824">
        <v>6.63</v>
      </c>
      <c r="C1824">
        <v>4.43</v>
      </c>
      <c r="D1824">
        <v>0.84</v>
      </c>
    </row>
    <row r="1825" spans="1:4">
      <c r="A1825" s="39">
        <v>45371</v>
      </c>
      <c r="B1825">
        <v>6.56</v>
      </c>
      <c r="C1825">
        <v>4.45</v>
      </c>
      <c r="D1825">
        <v>0.3</v>
      </c>
    </row>
    <row r="1826" spans="1:4">
      <c r="A1826" s="39">
        <v>45372</v>
      </c>
      <c r="B1826">
        <v>6.47</v>
      </c>
      <c r="C1826">
        <v>4.51</v>
      </c>
      <c r="D1826">
        <v>-0.1</v>
      </c>
    </row>
    <row r="1827" spans="1:4">
      <c r="A1827" s="39">
        <v>45373</v>
      </c>
      <c r="B1827">
        <v>6.66</v>
      </c>
      <c r="C1827">
        <v>4.62</v>
      </c>
      <c r="D1827">
        <v>0.86</v>
      </c>
    </row>
    <row r="1828" spans="1:4">
      <c r="A1828" s="39">
        <v>45376</v>
      </c>
      <c r="B1828">
        <v>6.52</v>
      </c>
      <c r="C1828">
        <v>4.7</v>
      </c>
      <c r="D1828">
        <v>1.27</v>
      </c>
    </row>
    <row r="1829" spans="1:4">
      <c r="A1829" s="39">
        <v>45377</v>
      </c>
      <c r="B1829">
        <v>7.02</v>
      </c>
      <c r="C1829">
        <v>4.6900000000000004</v>
      </c>
      <c r="D1829">
        <v>0.41</v>
      </c>
    </row>
    <row r="1830" spans="1:4">
      <c r="A1830" s="39">
        <v>45378</v>
      </c>
      <c r="B1830">
        <v>7.04</v>
      </c>
      <c r="C1830">
        <v>4.51</v>
      </c>
      <c r="D1830">
        <v>0.27</v>
      </c>
    </row>
    <row r="1831" spans="1:4">
      <c r="A1831" s="39">
        <v>45379</v>
      </c>
      <c r="B1831">
        <v>6.75</v>
      </c>
      <c r="C1831">
        <v>4.38</v>
      </c>
      <c r="D1831">
        <v>0.56999999999999995</v>
      </c>
    </row>
    <row r="1832" spans="1:4">
      <c r="A1832" s="39">
        <v>45380</v>
      </c>
      <c r="B1832">
        <v>6.46</v>
      </c>
      <c r="C1832">
        <v>4.4000000000000004</v>
      </c>
      <c r="D1832">
        <v>0.51</v>
      </c>
    </row>
    <row r="1833" spans="1:4">
      <c r="A1833" s="39">
        <v>45383</v>
      </c>
      <c r="B1833">
        <v>6.92</v>
      </c>
      <c r="C1833">
        <v>4.38</v>
      </c>
      <c r="D1833">
        <v>1.1599999999999999</v>
      </c>
    </row>
    <row r="1834" spans="1:4">
      <c r="A1834" s="39">
        <v>45384</v>
      </c>
      <c r="B1834">
        <v>6.84</v>
      </c>
      <c r="C1834">
        <v>4.37</v>
      </c>
      <c r="D1834">
        <v>1.1100000000000001</v>
      </c>
    </row>
    <row r="1835" spans="1:4">
      <c r="A1835" s="39">
        <v>45385</v>
      </c>
      <c r="B1835">
        <v>7.1</v>
      </c>
      <c r="C1835">
        <v>4.33</v>
      </c>
      <c r="D1835">
        <v>0.37</v>
      </c>
    </row>
    <row r="1836" spans="1:4">
      <c r="A1836" s="39">
        <v>45386</v>
      </c>
      <c r="B1836">
        <v>7.09</v>
      </c>
      <c r="C1836">
        <v>4.2699999999999996</v>
      </c>
      <c r="D1836">
        <v>0.52</v>
      </c>
    </row>
    <row r="1837" spans="1:4">
      <c r="A1837" s="39">
        <v>45387</v>
      </c>
      <c r="B1837">
        <v>7.06</v>
      </c>
      <c r="C1837">
        <v>4.3899999999999997</v>
      </c>
      <c r="D1837">
        <v>0.79</v>
      </c>
    </row>
    <row r="1838" spans="1:4">
      <c r="A1838" s="39">
        <v>45390</v>
      </c>
      <c r="B1838">
        <v>7.34</v>
      </c>
      <c r="C1838">
        <v>4.3899999999999997</v>
      </c>
      <c r="D1838">
        <v>1.25</v>
      </c>
    </row>
    <row r="1839" spans="1:4">
      <c r="A1839" s="39">
        <v>45391</v>
      </c>
      <c r="B1839">
        <v>7.41</v>
      </c>
      <c r="C1839">
        <v>4.0999999999999996</v>
      </c>
      <c r="D1839">
        <v>0.93</v>
      </c>
    </row>
    <row r="1840" spans="1:4">
      <c r="A1840" s="39">
        <v>45392</v>
      </c>
      <c r="B1840">
        <v>6.89</v>
      </c>
      <c r="C1840">
        <v>4.04</v>
      </c>
      <c r="D1840">
        <v>0.99</v>
      </c>
    </row>
    <row r="1841" spans="1:4">
      <c r="A1841" s="39">
        <v>45393</v>
      </c>
      <c r="B1841">
        <v>6.38</v>
      </c>
      <c r="C1841">
        <v>3.86</v>
      </c>
      <c r="D1841">
        <v>1.1399999999999999</v>
      </c>
    </row>
    <row r="1842" spans="1:4">
      <c r="A1842" s="39">
        <v>45394</v>
      </c>
      <c r="B1842">
        <v>6.39</v>
      </c>
      <c r="C1842">
        <v>3.88</v>
      </c>
      <c r="D1842">
        <v>1.08</v>
      </c>
    </row>
    <row r="1843" spans="1:4">
      <c r="A1843" s="39">
        <v>45397</v>
      </c>
      <c r="B1843">
        <v>6.61</v>
      </c>
      <c r="C1843">
        <v>3.38</v>
      </c>
      <c r="D1843">
        <v>0.76</v>
      </c>
    </row>
    <row r="1844" spans="1:4">
      <c r="A1844" s="39">
        <v>45398</v>
      </c>
      <c r="B1844">
        <v>6.61</v>
      </c>
      <c r="C1844">
        <v>3.2</v>
      </c>
      <c r="D1844">
        <v>0.5</v>
      </c>
    </row>
    <row r="1845" spans="1:4">
      <c r="A1845" s="39">
        <v>45399</v>
      </c>
      <c r="B1845">
        <v>6.49</v>
      </c>
      <c r="C1845">
        <v>3.14</v>
      </c>
      <c r="D1845">
        <v>0.65</v>
      </c>
    </row>
    <row r="1846" spans="1:4">
      <c r="A1846" s="39">
        <v>45400</v>
      </c>
      <c r="B1846">
        <v>6.51</v>
      </c>
      <c r="C1846">
        <v>2.73</v>
      </c>
      <c r="D1846">
        <v>1.02</v>
      </c>
    </row>
    <row r="1847" spans="1:4">
      <c r="A1847" s="39">
        <v>45401</v>
      </c>
      <c r="B1847">
        <v>6.11</v>
      </c>
      <c r="C1847">
        <v>2.69</v>
      </c>
      <c r="D1847">
        <v>1.25</v>
      </c>
    </row>
    <row r="1848" spans="1:4">
      <c r="A1848" s="39">
        <v>45404</v>
      </c>
      <c r="B1848">
        <v>6.23</v>
      </c>
      <c r="C1848">
        <v>3.58</v>
      </c>
      <c r="D1848">
        <v>0.16</v>
      </c>
    </row>
    <row r="1849" spans="1:4">
      <c r="A1849" s="39">
        <v>45405</v>
      </c>
      <c r="B1849">
        <v>5.64</v>
      </c>
      <c r="C1849">
        <v>3.57</v>
      </c>
      <c r="D1849">
        <v>0.17</v>
      </c>
    </row>
    <row r="1850" spans="1:4">
      <c r="A1850" s="39">
        <v>45406</v>
      </c>
      <c r="B1850">
        <v>5.92</v>
      </c>
      <c r="C1850">
        <v>3.56</v>
      </c>
      <c r="D1850">
        <v>0.69</v>
      </c>
    </row>
    <row r="1851" spans="1:4">
      <c r="A1851" s="39">
        <v>45407</v>
      </c>
      <c r="B1851">
        <v>5.92</v>
      </c>
      <c r="C1851">
        <v>3.55</v>
      </c>
      <c r="D1851">
        <v>1.0900000000000001</v>
      </c>
    </row>
    <row r="1852" spans="1:4">
      <c r="A1852" s="39">
        <v>45408</v>
      </c>
      <c r="B1852">
        <v>6.14</v>
      </c>
      <c r="C1852">
        <v>3.53</v>
      </c>
      <c r="D1852">
        <v>0.57999999999999996</v>
      </c>
    </row>
    <row r="1853" spans="1:4">
      <c r="A1853" s="39">
        <v>45411</v>
      </c>
      <c r="B1853">
        <v>5.75</v>
      </c>
      <c r="C1853">
        <v>3.59</v>
      </c>
      <c r="D1853">
        <v>0.63</v>
      </c>
    </row>
    <row r="1854" spans="1:4">
      <c r="A1854" s="39">
        <v>45412</v>
      </c>
      <c r="B1854">
        <v>5.75</v>
      </c>
      <c r="C1854">
        <v>3.57</v>
      </c>
      <c r="D1854">
        <v>0.46</v>
      </c>
    </row>
    <row r="1855" spans="1:4">
      <c r="A1855" s="39">
        <v>45413</v>
      </c>
      <c r="B1855">
        <v>5.57</v>
      </c>
      <c r="C1855">
        <v>3.53</v>
      </c>
      <c r="D1855">
        <v>0.85</v>
      </c>
    </row>
    <row r="1856" spans="1:4">
      <c r="A1856" s="39">
        <v>45414</v>
      </c>
      <c r="B1856">
        <v>5.5</v>
      </c>
      <c r="C1856">
        <v>3.44</v>
      </c>
      <c r="D1856">
        <v>0.54</v>
      </c>
    </row>
    <row r="1857" spans="1:4">
      <c r="A1857" s="39">
        <v>45415</v>
      </c>
      <c r="B1857">
        <v>5.31</v>
      </c>
      <c r="C1857">
        <v>3.35</v>
      </c>
      <c r="D1857">
        <v>0.75</v>
      </c>
    </row>
    <row r="1858" spans="1:4">
      <c r="A1858" s="39">
        <v>45418</v>
      </c>
      <c r="B1858">
        <v>5.18</v>
      </c>
      <c r="C1858">
        <v>3.38</v>
      </c>
      <c r="D1858">
        <v>1.02</v>
      </c>
    </row>
    <row r="1859" spans="1:4">
      <c r="A1859" s="39">
        <v>45419</v>
      </c>
      <c r="B1859">
        <v>5.09</v>
      </c>
      <c r="C1859">
        <v>3.4</v>
      </c>
      <c r="D1859">
        <v>1.1000000000000001</v>
      </c>
    </row>
    <row r="1860" spans="1:4">
      <c r="A1860" s="39">
        <v>45420</v>
      </c>
      <c r="B1860">
        <v>5.14</v>
      </c>
      <c r="C1860">
        <v>3.41</v>
      </c>
      <c r="D1860">
        <v>1.41</v>
      </c>
    </row>
    <row r="1861" spans="1:4">
      <c r="A1861" s="39">
        <v>45421</v>
      </c>
      <c r="B1861">
        <v>5.18</v>
      </c>
      <c r="C1861">
        <v>3.41</v>
      </c>
      <c r="D1861">
        <v>1.41</v>
      </c>
    </row>
    <row r="1862" spans="1:4">
      <c r="A1862" s="39">
        <v>45422</v>
      </c>
      <c r="B1862">
        <v>5.23</v>
      </c>
      <c r="C1862">
        <v>3.29</v>
      </c>
      <c r="D1862">
        <v>1.01</v>
      </c>
    </row>
    <row r="1863" spans="1:4">
      <c r="A1863" s="39">
        <v>45425</v>
      </c>
      <c r="B1863">
        <v>5.04</v>
      </c>
      <c r="C1863">
        <v>3.23</v>
      </c>
      <c r="D1863">
        <v>0.78</v>
      </c>
    </row>
    <row r="1864" spans="1:4">
      <c r="A1864" s="39">
        <v>45426</v>
      </c>
      <c r="B1864">
        <v>4.91</v>
      </c>
      <c r="C1864">
        <v>3.19</v>
      </c>
      <c r="D1864">
        <v>1.06</v>
      </c>
    </row>
    <row r="1865" spans="1:4">
      <c r="A1865" s="39">
        <v>45427</v>
      </c>
      <c r="B1865">
        <v>4.93</v>
      </c>
      <c r="C1865">
        <v>3.19</v>
      </c>
      <c r="D1865">
        <v>0.81</v>
      </c>
    </row>
    <row r="1866" spans="1:4">
      <c r="A1866" s="39">
        <v>45428</v>
      </c>
      <c r="B1866">
        <v>5.0199999999999996</v>
      </c>
      <c r="C1866">
        <v>3.1</v>
      </c>
      <c r="D1866">
        <v>0.87</v>
      </c>
    </row>
    <row r="1867" spans="1:4">
      <c r="A1867" s="39">
        <v>45429</v>
      </c>
      <c r="B1867">
        <v>5.16</v>
      </c>
      <c r="C1867">
        <v>2.88</v>
      </c>
      <c r="D1867">
        <v>1.44</v>
      </c>
    </row>
    <row r="1868" spans="1:4">
      <c r="A1868" s="39">
        <v>45432</v>
      </c>
      <c r="B1868">
        <v>4.83</v>
      </c>
      <c r="C1868">
        <v>1.79</v>
      </c>
      <c r="D1868">
        <v>1.58</v>
      </c>
    </row>
    <row r="1869" spans="1:4">
      <c r="A1869" s="39">
        <v>45433</v>
      </c>
      <c r="B1869">
        <v>5.35</v>
      </c>
      <c r="C1869">
        <v>1.82</v>
      </c>
      <c r="D1869">
        <v>1.1000000000000001</v>
      </c>
    </row>
    <row r="1870" spans="1:4">
      <c r="A1870" s="39">
        <v>45434</v>
      </c>
      <c r="B1870">
        <v>5.18</v>
      </c>
      <c r="C1870">
        <v>1.83</v>
      </c>
      <c r="D1870">
        <v>0.82</v>
      </c>
    </row>
    <row r="1871" spans="1:4">
      <c r="A1871" s="39">
        <v>45435</v>
      </c>
      <c r="B1871">
        <v>5.04</v>
      </c>
      <c r="C1871">
        <v>1.97</v>
      </c>
      <c r="D1871">
        <v>1.02</v>
      </c>
    </row>
    <row r="1872" spans="1:4">
      <c r="A1872" s="39">
        <v>45436</v>
      </c>
      <c r="B1872">
        <v>4.8099999999999996</v>
      </c>
      <c r="C1872">
        <v>2.09</v>
      </c>
      <c r="D1872">
        <v>1.03</v>
      </c>
    </row>
    <row r="1873" spans="1:4">
      <c r="A1873" s="39">
        <v>45439</v>
      </c>
      <c r="B1873">
        <v>5</v>
      </c>
      <c r="C1873">
        <v>3.6</v>
      </c>
      <c r="D1873">
        <v>1.46</v>
      </c>
    </row>
    <row r="1874" spans="1:4">
      <c r="A1874" s="39">
        <v>45440</v>
      </c>
      <c r="B1874">
        <v>5.19</v>
      </c>
      <c r="C1874">
        <v>4.2</v>
      </c>
      <c r="D1874">
        <v>1.73</v>
      </c>
    </row>
    <row r="1875" spans="1:4">
      <c r="A1875" s="39">
        <v>45441</v>
      </c>
      <c r="B1875">
        <v>4.91</v>
      </c>
      <c r="C1875">
        <v>4.18</v>
      </c>
      <c r="D1875">
        <v>1.72</v>
      </c>
    </row>
    <row r="1876" spans="1:4">
      <c r="A1876" s="39">
        <v>45442</v>
      </c>
      <c r="B1876">
        <v>4.87</v>
      </c>
      <c r="C1876">
        <v>4.17</v>
      </c>
      <c r="D1876">
        <v>1.52</v>
      </c>
    </row>
    <row r="1877" spans="1:4">
      <c r="A1877" s="39">
        <v>45443</v>
      </c>
      <c r="B1877">
        <v>4.6900000000000004</v>
      </c>
      <c r="C1877">
        <v>4.1399999999999997</v>
      </c>
      <c r="D1877">
        <v>1.48</v>
      </c>
    </row>
    <row r="1878" spans="1:4">
      <c r="A1878" s="39">
        <v>45446</v>
      </c>
      <c r="B1878">
        <v>4.3499999999999996</v>
      </c>
      <c r="C1878">
        <v>4.17</v>
      </c>
      <c r="D1878">
        <v>1.26</v>
      </c>
    </row>
    <row r="1879" spans="1:4">
      <c r="A1879" s="39">
        <v>45447</v>
      </c>
      <c r="B1879">
        <v>4.38</v>
      </c>
      <c r="C1879">
        <v>4.72</v>
      </c>
      <c r="D1879">
        <v>0.91</v>
      </c>
    </row>
    <row r="1880" spans="1:4">
      <c r="A1880" s="39">
        <v>45448</v>
      </c>
      <c r="B1880">
        <v>4.78</v>
      </c>
      <c r="C1880">
        <v>5.21</v>
      </c>
      <c r="D1880">
        <v>0.88</v>
      </c>
    </row>
    <row r="1881" spans="1:4">
      <c r="A1881" s="39">
        <v>45449</v>
      </c>
      <c r="B1881">
        <v>5.13</v>
      </c>
      <c r="C1881">
        <v>5.19</v>
      </c>
      <c r="D1881">
        <v>1.43</v>
      </c>
    </row>
    <row r="1882" spans="1:4">
      <c r="A1882" s="39">
        <v>45450</v>
      </c>
      <c r="B1882">
        <v>4.9800000000000004</v>
      </c>
      <c r="C1882">
        <v>5.19</v>
      </c>
      <c r="D1882">
        <v>1.53</v>
      </c>
    </row>
    <row r="1883" spans="1:4">
      <c r="A1883" s="39">
        <v>45453</v>
      </c>
      <c r="B1883">
        <v>4.8499999999999996</v>
      </c>
      <c r="C1883">
        <v>5.21</v>
      </c>
      <c r="D1883">
        <v>1.57</v>
      </c>
    </row>
    <row r="1884" spans="1:4">
      <c r="A1884" s="39">
        <v>45454</v>
      </c>
      <c r="B1884">
        <v>4.8600000000000003</v>
      </c>
      <c r="C1884">
        <v>5.21</v>
      </c>
      <c r="D1884">
        <v>1.18</v>
      </c>
    </row>
    <row r="1885" spans="1:4">
      <c r="A1885" s="39">
        <v>45455</v>
      </c>
      <c r="B1885">
        <v>4.88</v>
      </c>
      <c r="C1885">
        <v>5.16</v>
      </c>
      <c r="D1885">
        <v>0.99</v>
      </c>
    </row>
    <row r="1886" spans="1:4">
      <c r="A1886" s="39">
        <v>45456</v>
      </c>
      <c r="B1886">
        <v>4.8099999999999996</v>
      </c>
      <c r="C1886">
        <v>5.05</v>
      </c>
      <c r="D1886">
        <v>1.45</v>
      </c>
    </row>
    <row r="1887" spans="1:4">
      <c r="A1887" s="39">
        <v>45457</v>
      </c>
      <c r="B1887">
        <v>4.7699999999999996</v>
      </c>
      <c r="C1887">
        <v>5.05</v>
      </c>
      <c r="D1887">
        <v>0.88</v>
      </c>
    </row>
    <row r="1888" spans="1:4">
      <c r="A1888" s="39">
        <v>45460</v>
      </c>
      <c r="B1888">
        <v>4.83</v>
      </c>
      <c r="C1888">
        <v>5.13</v>
      </c>
      <c r="D1888">
        <v>0.86</v>
      </c>
    </row>
    <row r="1889" spans="1:4">
      <c r="A1889" s="39">
        <v>45461</v>
      </c>
      <c r="B1889">
        <v>4.55</v>
      </c>
      <c r="C1889">
        <v>5.2</v>
      </c>
      <c r="D1889">
        <v>0.74</v>
      </c>
    </row>
    <row r="1890" spans="1:4">
      <c r="A1890" s="39">
        <v>45462</v>
      </c>
      <c r="B1890">
        <v>4.6399999999999997</v>
      </c>
      <c r="C1890">
        <v>5.23</v>
      </c>
      <c r="D1890">
        <v>0.91</v>
      </c>
    </row>
    <row r="1891" spans="1:4">
      <c r="A1891" s="39">
        <v>45463</v>
      </c>
      <c r="B1891">
        <v>4.66</v>
      </c>
      <c r="C1891">
        <v>5.23</v>
      </c>
      <c r="D1891">
        <v>0.89</v>
      </c>
    </row>
    <row r="1892" spans="1:4">
      <c r="A1892" s="39">
        <v>45464</v>
      </c>
      <c r="B1892">
        <v>4.6500000000000004</v>
      </c>
      <c r="C1892">
        <v>5.24</v>
      </c>
      <c r="D1892">
        <v>0.82</v>
      </c>
    </row>
    <row r="1893" spans="1:4">
      <c r="A1893" s="39">
        <v>45467</v>
      </c>
      <c r="B1893">
        <v>4.46</v>
      </c>
      <c r="C1893">
        <v>4.18</v>
      </c>
      <c r="D1893">
        <v>1.0900000000000001</v>
      </c>
    </row>
    <row r="1894" spans="1:4">
      <c r="A1894" s="39">
        <v>45468</v>
      </c>
      <c r="B1894">
        <v>4.26</v>
      </c>
      <c r="C1894">
        <v>3.24</v>
      </c>
      <c r="D1894">
        <v>0.86</v>
      </c>
    </row>
    <row r="1895" spans="1:4">
      <c r="A1895" s="39">
        <v>45469</v>
      </c>
      <c r="B1895">
        <v>4.2699999999999996</v>
      </c>
      <c r="C1895">
        <v>3.15</v>
      </c>
      <c r="D1895">
        <v>0.48</v>
      </c>
    </row>
    <row r="1896" spans="1:4">
      <c r="A1896" s="39">
        <v>45470</v>
      </c>
      <c r="B1896">
        <v>4.41</v>
      </c>
      <c r="C1896">
        <v>3.14</v>
      </c>
      <c r="D1896">
        <v>0.76</v>
      </c>
    </row>
    <row r="1897" spans="1:4">
      <c r="A1897" s="39">
        <v>45471</v>
      </c>
      <c r="B1897">
        <v>4.42</v>
      </c>
      <c r="C1897">
        <v>3.15</v>
      </c>
      <c r="D1897">
        <v>0.72</v>
      </c>
    </row>
    <row r="1898" spans="1:4">
      <c r="A1898" s="39">
        <v>45474</v>
      </c>
      <c r="B1898">
        <v>4.46</v>
      </c>
      <c r="C1898">
        <v>3.14</v>
      </c>
      <c r="D1898">
        <v>0.98</v>
      </c>
    </row>
    <row r="1899" spans="1:4">
      <c r="A1899" s="39">
        <v>45475</v>
      </c>
      <c r="B1899">
        <v>4.7300000000000004</v>
      </c>
      <c r="C1899">
        <v>2.89</v>
      </c>
      <c r="D1899">
        <v>0.86</v>
      </c>
    </row>
    <row r="1900" spans="1:4">
      <c r="A1900" s="39">
        <v>45476</v>
      </c>
      <c r="B1900">
        <v>4.4400000000000004</v>
      </c>
      <c r="C1900">
        <v>2.2000000000000002</v>
      </c>
      <c r="D1900">
        <v>0.56999999999999995</v>
      </c>
    </row>
    <row r="1901" spans="1:4">
      <c r="A1901" s="39">
        <v>45477</v>
      </c>
      <c r="B1901">
        <v>4.08</v>
      </c>
      <c r="C1901">
        <v>2.33</v>
      </c>
      <c r="D1901">
        <v>0.34</v>
      </c>
    </row>
    <row r="1902" spans="1:4">
      <c r="A1902" s="39">
        <v>45478</v>
      </c>
      <c r="B1902">
        <v>4.6100000000000003</v>
      </c>
      <c r="C1902">
        <v>2.29</v>
      </c>
      <c r="D1902">
        <v>1</v>
      </c>
    </row>
    <row r="1903" spans="1:4">
      <c r="A1903" s="39">
        <v>45481</v>
      </c>
      <c r="B1903">
        <v>4.5599999999999996</v>
      </c>
      <c r="C1903">
        <v>2.23</v>
      </c>
      <c r="D1903">
        <v>1.23</v>
      </c>
    </row>
    <row r="1904" spans="1:4">
      <c r="A1904" s="39">
        <v>45482</v>
      </c>
      <c r="B1904">
        <v>4.51</v>
      </c>
      <c r="C1904">
        <v>2.2599999999999998</v>
      </c>
      <c r="D1904">
        <v>0.74</v>
      </c>
    </row>
    <row r="1905" spans="1:4">
      <c r="A1905" s="39">
        <v>45483</v>
      </c>
      <c r="B1905">
        <v>4.47</v>
      </c>
      <c r="C1905">
        <v>2.2599999999999998</v>
      </c>
      <c r="D1905">
        <v>0.56999999999999995</v>
      </c>
    </row>
    <row r="1906" spans="1:4">
      <c r="A1906" s="39">
        <v>45484</v>
      </c>
      <c r="B1906">
        <v>4.4400000000000004</v>
      </c>
      <c r="C1906">
        <v>2.2599999999999998</v>
      </c>
      <c r="D1906">
        <v>0.97</v>
      </c>
    </row>
    <row r="1907" spans="1:4">
      <c r="A1907" s="39">
        <v>45485</v>
      </c>
      <c r="B1907">
        <v>4.1500000000000004</v>
      </c>
      <c r="C1907">
        <v>2.27</v>
      </c>
      <c r="D1907">
        <v>0.65</v>
      </c>
    </row>
    <row r="1908" spans="1:4">
      <c r="A1908" s="39">
        <v>45488</v>
      </c>
      <c r="B1908">
        <v>4.32</v>
      </c>
      <c r="C1908">
        <v>3.04</v>
      </c>
      <c r="D1908">
        <v>0.87</v>
      </c>
    </row>
    <row r="1909" spans="1:4">
      <c r="A1909" s="39">
        <v>45489</v>
      </c>
      <c r="B1909">
        <v>4.34</v>
      </c>
      <c r="C1909">
        <v>3.33</v>
      </c>
      <c r="D1909">
        <v>1.44</v>
      </c>
    </row>
    <row r="1910" spans="1:4">
      <c r="A1910" s="39">
        <v>45490</v>
      </c>
      <c r="B1910">
        <v>4.62</v>
      </c>
      <c r="C1910">
        <v>3.71</v>
      </c>
      <c r="D1910">
        <v>1.41</v>
      </c>
    </row>
    <row r="1911" spans="1:4">
      <c r="A1911" s="39">
        <v>45491</v>
      </c>
      <c r="B1911">
        <v>4.82</v>
      </c>
      <c r="C1911">
        <v>3.69</v>
      </c>
      <c r="D1911">
        <v>1.18</v>
      </c>
    </row>
    <row r="1912" spans="1:4">
      <c r="A1912" s="39">
        <v>45492</v>
      </c>
      <c r="B1912">
        <v>4.84</v>
      </c>
      <c r="C1912">
        <v>3.63</v>
      </c>
      <c r="D1912">
        <v>1.23</v>
      </c>
    </row>
    <row r="1913" spans="1:4">
      <c r="A1913" s="39">
        <v>45495</v>
      </c>
      <c r="B1913">
        <v>4.7300000000000004</v>
      </c>
      <c r="C1913">
        <v>3.81</v>
      </c>
      <c r="D1913">
        <v>0.86</v>
      </c>
    </row>
    <row r="1914" spans="1:4">
      <c r="A1914" s="39">
        <v>45496</v>
      </c>
      <c r="B1914">
        <v>5.0199999999999996</v>
      </c>
      <c r="C1914">
        <v>4</v>
      </c>
      <c r="D1914">
        <v>1</v>
      </c>
    </row>
    <row r="1915" spans="1:4">
      <c r="A1915" s="39">
        <v>45497</v>
      </c>
      <c r="B1915">
        <v>5.13</v>
      </c>
      <c r="C1915">
        <v>4.1100000000000003</v>
      </c>
      <c r="D1915">
        <v>1.01</v>
      </c>
    </row>
    <row r="1916" spans="1:4">
      <c r="A1916" s="39">
        <v>45498</v>
      </c>
      <c r="B1916">
        <v>4.91</v>
      </c>
      <c r="C1916">
        <v>4.1500000000000004</v>
      </c>
      <c r="D1916">
        <v>0.9</v>
      </c>
    </row>
    <row r="1917" spans="1:4">
      <c r="A1917" s="39">
        <v>45499</v>
      </c>
      <c r="B1917">
        <v>4.93</v>
      </c>
      <c r="C1917">
        <v>4.29</v>
      </c>
      <c r="D1917">
        <v>0.73</v>
      </c>
    </row>
    <row r="1918" spans="1:4">
      <c r="A1918" s="39">
        <v>45502</v>
      </c>
      <c r="B1918">
        <v>4.96</v>
      </c>
      <c r="C1918">
        <v>4.49</v>
      </c>
      <c r="D1918">
        <v>0.69</v>
      </c>
    </row>
    <row r="1919" spans="1:4">
      <c r="A1919" s="39">
        <v>45503</v>
      </c>
      <c r="B1919">
        <v>4.79</v>
      </c>
      <c r="C1919">
        <v>4.4400000000000004</v>
      </c>
      <c r="D1919">
        <v>0.64</v>
      </c>
    </row>
    <row r="1920" spans="1:4">
      <c r="A1920" s="39">
        <v>45504</v>
      </c>
      <c r="B1920">
        <v>4.74</v>
      </c>
      <c r="C1920">
        <v>4.47</v>
      </c>
      <c r="D1920">
        <v>0.9</v>
      </c>
    </row>
    <row r="1921" spans="1:4">
      <c r="A1921" s="39">
        <v>45505</v>
      </c>
      <c r="B1921">
        <v>4.75</v>
      </c>
      <c r="C1921">
        <v>4.42</v>
      </c>
      <c r="D1921">
        <v>1.2</v>
      </c>
    </row>
    <row r="1922" spans="1:4">
      <c r="A1922" s="39">
        <v>45506</v>
      </c>
      <c r="B1922">
        <v>4.37</v>
      </c>
      <c r="C1922">
        <v>4.42</v>
      </c>
      <c r="D1922">
        <v>1</v>
      </c>
    </row>
    <row r="1923" spans="1:4">
      <c r="A1923" s="39">
        <v>45509</v>
      </c>
      <c r="B1923">
        <v>4.3899999999999997</v>
      </c>
      <c r="C1923">
        <v>4.6399999999999997</v>
      </c>
      <c r="D1923">
        <v>0.42</v>
      </c>
    </row>
    <row r="1924" spans="1:4">
      <c r="A1924" s="39">
        <v>45510</v>
      </c>
      <c r="B1924">
        <v>4.26</v>
      </c>
      <c r="C1924">
        <v>4.72</v>
      </c>
      <c r="D1924">
        <v>0.25</v>
      </c>
    </row>
    <row r="1925" spans="1:4">
      <c r="A1925" s="39">
        <v>45511</v>
      </c>
      <c r="B1925">
        <v>4.5199999999999996</v>
      </c>
      <c r="C1925">
        <v>4.72</v>
      </c>
      <c r="D1925">
        <v>0.64</v>
      </c>
    </row>
    <row r="1926" spans="1:4">
      <c r="A1926" s="39">
        <v>45512</v>
      </c>
      <c r="B1926">
        <v>4.53</v>
      </c>
      <c r="C1926">
        <v>4.6500000000000004</v>
      </c>
      <c r="D1926">
        <v>0.77</v>
      </c>
    </row>
    <row r="1927" spans="1:4">
      <c r="A1927" s="39">
        <v>45513</v>
      </c>
      <c r="B1927">
        <v>4.3</v>
      </c>
      <c r="C1927">
        <v>4.6500000000000004</v>
      </c>
      <c r="D1927">
        <v>0.87</v>
      </c>
    </row>
    <row r="1928" spans="1:4">
      <c r="A1928" s="39">
        <v>45516</v>
      </c>
      <c r="B1928">
        <v>4.21</v>
      </c>
      <c r="C1928">
        <v>4.32</v>
      </c>
      <c r="D1928">
        <v>0.93</v>
      </c>
    </row>
    <row r="1929" spans="1:4">
      <c r="A1929" s="39">
        <v>45517</v>
      </c>
      <c r="B1929">
        <v>4.41</v>
      </c>
      <c r="C1929">
        <v>3.98</v>
      </c>
      <c r="D1929">
        <v>0.65</v>
      </c>
    </row>
    <row r="1930" spans="1:4">
      <c r="A1930" s="39">
        <v>45518</v>
      </c>
      <c r="B1930">
        <v>3.91</v>
      </c>
      <c r="C1930">
        <v>3.42</v>
      </c>
      <c r="D1930">
        <v>0.25</v>
      </c>
    </row>
    <row r="1931" spans="1:4">
      <c r="A1931" s="39">
        <v>45519</v>
      </c>
      <c r="B1931">
        <v>3.47</v>
      </c>
      <c r="C1931">
        <v>3.24</v>
      </c>
      <c r="D1931">
        <v>0.13</v>
      </c>
    </row>
    <row r="1932" spans="1:4">
      <c r="A1932" s="39">
        <v>45520</v>
      </c>
      <c r="B1932">
        <v>3.8</v>
      </c>
      <c r="C1932">
        <v>3.34</v>
      </c>
      <c r="D1932">
        <v>0.76</v>
      </c>
    </row>
    <row r="1933" spans="1:4">
      <c r="A1933" s="39">
        <v>45523</v>
      </c>
      <c r="B1933">
        <v>3.8</v>
      </c>
      <c r="C1933">
        <v>3.36</v>
      </c>
      <c r="D1933">
        <v>0.7</v>
      </c>
    </row>
    <row r="1934" spans="1:4">
      <c r="A1934" s="39">
        <v>45524</v>
      </c>
      <c r="B1934">
        <v>3.69</v>
      </c>
      <c r="C1934">
        <v>3.28</v>
      </c>
      <c r="D1934">
        <v>0.48</v>
      </c>
    </row>
    <row r="1935" spans="1:4">
      <c r="A1935" s="39">
        <v>45525</v>
      </c>
      <c r="B1935">
        <v>3.58</v>
      </c>
      <c r="C1935">
        <v>3.19</v>
      </c>
      <c r="D1935">
        <v>0.37</v>
      </c>
    </row>
    <row r="1936" spans="1:4">
      <c r="A1936" s="39">
        <v>45526</v>
      </c>
      <c r="B1936">
        <v>3.61</v>
      </c>
      <c r="C1936">
        <v>3.15</v>
      </c>
      <c r="D1936">
        <v>0.49</v>
      </c>
    </row>
    <row r="1937" spans="1:4">
      <c r="A1937" s="39">
        <v>45527</v>
      </c>
      <c r="B1937">
        <v>3.61</v>
      </c>
      <c r="C1937">
        <v>3.06</v>
      </c>
      <c r="D1937">
        <v>0.51</v>
      </c>
    </row>
    <row r="1938" spans="1:4">
      <c r="A1938" s="39">
        <v>45530</v>
      </c>
      <c r="B1938">
        <v>3.54</v>
      </c>
      <c r="C1938">
        <v>2.86</v>
      </c>
      <c r="D1938">
        <v>0.67</v>
      </c>
    </row>
    <row r="1939" spans="1:4">
      <c r="A1939" s="39">
        <v>45531</v>
      </c>
      <c r="B1939">
        <v>3.66</v>
      </c>
      <c r="C1939">
        <v>2.78</v>
      </c>
      <c r="D1939">
        <v>0.34</v>
      </c>
    </row>
    <row r="1940" spans="1:4">
      <c r="A1940" s="39">
        <v>45532</v>
      </c>
      <c r="B1940">
        <v>3.71</v>
      </c>
      <c r="C1940">
        <v>2.69</v>
      </c>
      <c r="D1940">
        <v>0.48</v>
      </c>
    </row>
    <row r="1941" spans="1:4">
      <c r="A1941" s="39">
        <v>45533</v>
      </c>
      <c r="B1941">
        <v>3.74</v>
      </c>
      <c r="C1941">
        <v>2.58</v>
      </c>
      <c r="D1941">
        <v>0.48</v>
      </c>
    </row>
    <row r="1942" spans="1:4">
      <c r="A1942" s="39">
        <v>45534</v>
      </c>
      <c r="B1942">
        <v>3.62</v>
      </c>
      <c r="C1942">
        <v>2.54</v>
      </c>
      <c r="D1942">
        <v>0.66</v>
      </c>
    </row>
    <row r="1943" spans="1:4">
      <c r="A1943" s="39">
        <v>45537</v>
      </c>
      <c r="B1943">
        <v>3.71</v>
      </c>
      <c r="C1943">
        <v>2.25</v>
      </c>
      <c r="D1943">
        <v>0.83</v>
      </c>
    </row>
    <row r="1944" spans="1:4">
      <c r="A1944" s="39">
        <v>45538</v>
      </c>
      <c r="B1944">
        <v>3.72</v>
      </c>
      <c r="C1944">
        <v>2.11</v>
      </c>
      <c r="D1944">
        <v>0.88</v>
      </c>
    </row>
    <row r="1945" spans="1:4">
      <c r="A1945" s="39">
        <v>45539</v>
      </c>
      <c r="B1945">
        <v>3.73</v>
      </c>
      <c r="C1945">
        <v>2.12</v>
      </c>
      <c r="D1945">
        <v>0.45</v>
      </c>
    </row>
    <row r="1946" spans="1:4">
      <c r="A1946" s="39">
        <v>45540</v>
      </c>
      <c r="B1946">
        <v>3.68</v>
      </c>
      <c r="C1946">
        <v>2.17</v>
      </c>
      <c r="D1946">
        <v>0.3</v>
      </c>
    </row>
    <row r="1947" spans="1:4">
      <c r="A1947" s="39">
        <v>45541</v>
      </c>
      <c r="B1947">
        <v>4.07</v>
      </c>
      <c r="C1947">
        <v>2.17</v>
      </c>
      <c r="D1947">
        <v>0.66</v>
      </c>
    </row>
    <row r="1948" spans="1:4">
      <c r="A1948" s="39">
        <v>45542</v>
      </c>
      <c r="B1948">
        <v>3.92</v>
      </c>
      <c r="C1948">
        <v>1.7</v>
      </c>
      <c r="D1948">
        <v>0.66</v>
      </c>
    </row>
    <row r="1949" spans="1:4">
      <c r="A1949" s="39">
        <v>45543</v>
      </c>
      <c r="B1949">
        <v>3.63</v>
      </c>
      <c r="C1949">
        <v>1.63</v>
      </c>
      <c r="D1949">
        <v>0.66</v>
      </c>
    </row>
    <row r="1950" spans="1:4">
      <c r="A1950" s="39">
        <v>45544</v>
      </c>
      <c r="B1950">
        <v>3.6</v>
      </c>
      <c r="C1950">
        <v>1.46</v>
      </c>
      <c r="D1950">
        <v>0.93</v>
      </c>
    </row>
    <row r="1951" spans="1:4">
      <c r="A1951" s="39">
        <v>45545</v>
      </c>
      <c r="B1951">
        <v>3.69</v>
      </c>
      <c r="C1951">
        <v>1.33</v>
      </c>
      <c r="D1951">
        <v>0.74</v>
      </c>
    </row>
    <row r="1952" spans="1:4">
      <c r="A1952" s="39">
        <v>45546</v>
      </c>
      <c r="B1952">
        <v>3.35</v>
      </c>
      <c r="C1952">
        <v>1.26</v>
      </c>
      <c r="D1952">
        <v>0.75</v>
      </c>
    </row>
    <row r="1953" spans="1:4">
      <c r="A1953" s="39">
        <v>45547</v>
      </c>
      <c r="B1953">
        <v>3.32</v>
      </c>
      <c r="C1953">
        <v>1.21</v>
      </c>
      <c r="D1953">
        <v>0.72</v>
      </c>
    </row>
    <row r="1954" spans="1:4">
      <c r="A1954" s="39">
        <v>45548</v>
      </c>
      <c r="B1954">
        <v>3.31</v>
      </c>
      <c r="C1954">
        <v>1.28</v>
      </c>
      <c r="D1954">
        <v>0.62</v>
      </c>
    </row>
    <row r="1955" spans="1:4">
      <c r="A1955" s="39">
        <v>45551</v>
      </c>
      <c r="B1955">
        <v>3.31</v>
      </c>
      <c r="C1955">
        <v>2.12</v>
      </c>
      <c r="D1955">
        <v>1</v>
      </c>
    </row>
    <row r="1956" spans="1:4">
      <c r="A1956" s="39">
        <v>45552</v>
      </c>
      <c r="B1956">
        <v>3.3</v>
      </c>
      <c r="C1956">
        <v>2.17</v>
      </c>
      <c r="D1956">
        <v>1.07</v>
      </c>
    </row>
    <row r="1957" spans="1:4">
      <c r="A1957" s="39">
        <v>45553</v>
      </c>
      <c r="B1957">
        <v>3.32</v>
      </c>
      <c r="C1957">
        <v>2.17</v>
      </c>
      <c r="D1957">
        <v>0.94</v>
      </c>
    </row>
    <row r="1958" spans="1:4">
      <c r="A1958" s="39">
        <v>45554</v>
      </c>
      <c r="B1958">
        <v>3.27</v>
      </c>
      <c r="C1958">
        <v>2.2400000000000002</v>
      </c>
      <c r="D1958">
        <v>0.72</v>
      </c>
    </row>
    <row r="1959" spans="1:4">
      <c r="A1959" s="39">
        <v>45555</v>
      </c>
      <c r="B1959">
        <v>3.08</v>
      </c>
      <c r="C1959">
        <v>2.2599999999999998</v>
      </c>
      <c r="D1959">
        <v>0.66</v>
      </c>
    </row>
    <row r="1960" spans="1:4">
      <c r="A1960" s="39">
        <v>45558</v>
      </c>
      <c r="B1960">
        <v>3.15</v>
      </c>
      <c r="C1960">
        <v>2.2599999999999998</v>
      </c>
      <c r="D1960">
        <v>0.95</v>
      </c>
    </row>
    <row r="1961" spans="1:4">
      <c r="A1961" s="39">
        <v>45559</v>
      </c>
      <c r="B1961">
        <v>3.12</v>
      </c>
      <c r="C1961">
        <v>2.37</v>
      </c>
      <c r="D1961">
        <v>0.71</v>
      </c>
    </row>
    <row r="1962" spans="1:4">
      <c r="A1962" s="39">
        <v>45560</v>
      </c>
      <c r="B1962">
        <v>3.06</v>
      </c>
      <c r="C1962">
        <v>2.5499999999999998</v>
      </c>
      <c r="D1962">
        <v>0.42</v>
      </c>
    </row>
    <row r="1963" spans="1:4">
      <c r="A1963" s="39">
        <v>45561</v>
      </c>
      <c r="B1963">
        <v>2.99</v>
      </c>
      <c r="C1963">
        <v>2.57</v>
      </c>
      <c r="D1963">
        <v>0.52</v>
      </c>
    </row>
    <row r="1964" spans="1:4">
      <c r="A1964" s="39">
        <v>45562</v>
      </c>
      <c r="B1964">
        <v>3.03</v>
      </c>
      <c r="C1964">
        <v>2.52</v>
      </c>
      <c r="D1964">
        <v>0.71</v>
      </c>
    </row>
    <row r="1965" spans="1:4">
      <c r="A1965" s="39">
        <v>45565</v>
      </c>
      <c r="B1965">
        <v>2.68</v>
      </c>
      <c r="C1965">
        <v>2.54</v>
      </c>
      <c r="D1965">
        <v>0.91</v>
      </c>
    </row>
    <row r="1966" spans="1:4">
      <c r="A1966" s="39">
        <v>45566</v>
      </c>
      <c r="B1966">
        <v>2.72</v>
      </c>
      <c r="C1966">
        <v>2.52</v>
      </c>
      <c r="D1966">
        <v>0.68</v>
      </c>
    </row>
    <row r="1967" spans="1:4">
      <c r="A1967" s="39">
        <v>45567</v>
      </c>
      <c r="B1967">
        <v>2.16</v>
      </c>
      <c r="C1967">
        <v>2.4900000000000002</v>
      </c>
      <c r="D1967">
        <v>0.61</v>
      </c>
    </row>
    <row r="1968" spans="1:4">
      <c r="A1968" s="39">
        <v>45568</v>
      </c>
      <c r="B1968">
        <v>2.16</v>
      </c>
      <c r="C1968">
        <v>2.5</v>
      </c>
      <c r="D1968">
        <v>0.5</v>
      </c>
    </row>
    <row r="1969" spans="1:4">
      <c r="A1969" s="39">
        <v>45569</v>
      </c>
      <c r="B1969">
        <v>2.23</v>
      </c>
      <c r="C1969">
        <v>2.5</v>
      </c>
      <c r="D1969">
        <v>0.63</v>
      </c>
    </row>
    <row r="1970" spans="1:4">
      <c r="A1970" s="39">
        <v>45572</v>
      </c>
      <c r="B1970">
        <v>2.15</v>
      </c>
      <c r="C1970">
        <v>2.48</v>
      </c>
      <c r="D1970">
        <v>0.74</v>
      </c>
    </row>
    <row r="1971" spans="1:4">
      <c r="A1971" s="39">
        <v>45573</v>
      </c>
      <c r="B1971">
        <v>2.06</v>
      </c>
      <c r="C1971">
        <v>2.5</v>
      </c>
      <c r="D1971">
        <v>0.64</v>
      </c>
    </row>
    <row r="1972" spans="1:4">
      <c r="A1972" s="39">
        <v>45574</v>
      </c>
      <c r="B1972">
        <v>2.0299999999999998</v>
      </c>
      <c r="C1972">
        <v>2.4700000000000002</v>
      </c>
      <c r="D1972">
        <v>0.67</v>
      </c>
    </row>
    <row r="1973" spans="1:4">
      <c r="A1973" s="39">
        <v>45575</v>
      </c>
      <c r="B1973">
        <v>2</v>
      </c>
      <c r="C1973">
        <v>2.4500000000000002</v>
      </c>
      <c r="D1973">
        <v>0.62</v>
      </c>
    </row>
    <row r="1974" spans="1:4">
      <c r="A1974" s="39">
        <v>45576</v>
      </c>
      <c r="B1974">
        <v>1.84</v>
      </c>
      <c r="C1974">
        <v>2.41</v>
      </c>
      <c r="D1974">
        <v>0.59</v>
      </c>
    </row>
    <row r="1975" spans="1:4">
      <c r="A1975" s="39">
        <v>45579</v>
      </c>
      <c r="B1975">
        <v>1.8</v>
      </c>
      <c r="C1975">
        <v>1.6</v>
      </c>
      <c r="D1975">
        <v>0.68</v>
      </c>
    </row>
    <row r="1976" spans="1:4">
      <c r="A1976" s="39">
        <v>45580</v>
      </c>
      <c r="B1976">
        <v>1.75</v>
      </c>
      <c r="C1976">
        <v>1.46</v>
      </c>
      <c r="D1976">
        <v>0.71</v>
      </c>
    </row>
    <row r="1977" spans="1:4">
      <c r="A1977" s="39">
        <v>45581</v>
      </c>
      <c r="B1977">
        <v>1.68</v>
      </c>
      <c r="C1977">
        <v>1.46</v>
      </c>
      <c r="D1977">
        <v>0.67</v>
      </c>
    </row>
    <row r="1978" spans="1:4">
      <c r="A1978" s="39">
        <v>45582</v>
      </c>
      <c r="B1978">
        <v>1.64</v>
      </c>
      <c r="C1978">
        <v>1.42</v>
      </c>
      <c r="D1978">
        <v>0.62</v>
      </c>
    </row>
    <row r="1979" spans="1:4">
      <c r="A1979" s="39">
        <v>45583</v>
      </c>
      <c r="B1979">
        <v>1.64</v>
      </c>
      <c r="C1979">
        <v>1.42</v>
      </c>
      <c r="D1979">
        <v>0.56999999999999995</v>
      </c>
    </row>
    <row r="1980" spans="1:4">
      <c r="A1980" s="39">
        <v>45586</v>
      </c>
      <c r="B1980">
        <v>1.45</v>
      </c>
      <c r="C1980">
        <v>1.56</v>
      </c>
      <c r="D1980">
        <v>0.75</v>
      </c>
    </row>
    <row r="1981" spans="1:4">
      <c r="A1981" s="39">
        <v>45587</v>
      </c>
      <c r="B1981">
        <v>1.53</v>
      </c>
      <c r="C1981">
        <v>1.39</v>
      </c>
      <c r="D1981">
        <v>0.62</v>
      </c>
    </row>
    <row r="1982" spans="1:4">
      <c r="A1982" s="39">
        <v>45588</v>
      </c>
      <c r="B1982">
        <v>1.59</v>
      </c>
      <c r="C1982">
        <v>1.1299999999999999</v>
      </c>
      <c r="D1982">
        <v>0.43</v>
      </c>
    </row>
    <row r="1983" spans="1:4">
      <c r="A1983" s="39">
        <v>45589</v>
      </c>
      <c r="B1983">
        <v>1.36</v>
      </c>
      <c r="C1983">
        <v>0.96</v>
      </c>
      <c r="D1983">
        <v>0.55000000000000004</v>
      </c>
    </row>
    <row r="1984" spans="1:4">
      <c r="A1984" s="39">
        <v>45590</v>
      </c>
      <c r="B1984">
        <v>1.27</v>
      </c>
      <c r="C1984">
        <v>0.96</v>
      </c>
      <c r="D1984">
        <v>0.62</v>
      </c>
    </row>
    <row r="1985" spans="1:4">
      <c r="A1985" s="39">
        <v>45593</v>
      </c>
      <c r="B1985">
        <v>1.26</v>
      </c>
      <c r="C1985">
        <v>1.1299999999999999</v>
      </c>
      <c r="D1985">
        <v>0.69</v>
      </c>
    </row>
    <row r="1986" spans="1:4">
      <c r="A1986" s="39">
        <v>45594</v>
      </c>
      <c r="B1986">
        <v>1.19</v>
      </c>
      <c r="C1986">
        <v>1.07</v>
      </c>
      <c r="D1986">
        <v>0.63</v>
      </c>
    </row>
    <row r="1987" spans="1:4">
      <c r="A1987" s="39">
        <v>45595</v>
      </c>
      <c r="B1987">
        <v>1.24</v>
      </c>
      <c r="C1987">
        <v>1.34</v>
      </c>
      <c r="D1987">
        <v>0.28999999999999998</v>
      </c>
    </row>
    <row r="1988" spans="1:4">
      <c r="A1988" s="39">
        <v>45596</v>
      </c>
      <c r="B1988">
        <v>1.53</v>
      </c>
      <c r="C1988">
        <v>1.32</v>
      </c>
      <c r="D1988">
        <v>0.5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3"/>
  <sheetViews>
    <sheetView workbookViewId="0">
      <selection activeCell="I28" sqref="I28"/>
    </sheetView>
  </sheetViews>
  <sheetFormatPr defaultColWidth="8.6640625" defaultRowHeight="13.8"/>
  <cols>
    <col min="1" max="1" width="12" style="434" customWidth="1"/>
    <col min="2" max="7" width="8.6640625" style="434"/>
    <col min="8" max="16384" width="8.6640625" style="435"/>
  </cols>
  <sheetData>
    <row r="1" spans="1:9">
      <c r="A1" s="433" t="s">
        <v>9</v>
      </c>
      <c r="B1" s="434" t="str">
        <f>IF(Content!$E$1=1,B2,B3)</f>
        <v>Олія соняшникова</v>
      </c>
      <c r="D1" s="434" t="str">
        <f>IF(Content!$E$1=1,D2,D3)</f>
        <v>Пшениця</v>
      </c>
      <c r="F1" s="434" t="str">
        <f>IF(Content!$E$1=1,F2,F3)</f>
        <v xml:space="preserve">Кукурудза </v>
      </c>
      <c r="I1" s="436" t="str">
        <f>IF(Content!$E$1=1,I2,I3)</f>
        <v>Ціни на основні с/г товари в Україні та на зовнішніх ринках* у доларовому еквіваленті, 01.2022 = 100</v>
      </c>
    </row>
    <row r="2" spans="1:9" hidden="1">
      <c r="B2" s="434" t="s">
        <v>741</v>
      </c>
      <c r="D2" s="434" t="s">
        <v>742</v>
      </c>
      <c r="F2" s="434" t="s">
        <v>743</v>
      </c>
      <c r="I2" s="436" t="s">
        <v>744</v>
      </c>
    </row>
    <row r="3" spans="1:9" hidden="1">
      <c r="B3" s="434" t="s">
        <v>281</v>
      </c>
      <c r="D3" s="434" t="s">
        <v>745</v>
      </c>
      <c r="F3" s="434" t="s">
        <v>746</v>
      </c>
      <c r="I3" s="436" t="s">
        <v>747</v>
      </c>
    </row>
    <row r="4" spans="1:9">
      <c r="B4" s="434" t="s">
        <v>748</v>
      </c>
      <c r="C4" s="434" t="s">
        <v>749</v>
      </c>
      <c r="D4" s="434" t="s">
        <v>748</v>
      </c>
      <c r="E4" s="434" t="s">
        <v>749</v>
      </c>
      <c r="F4" s="434" t="s">
        <v>748</v>
      </c>
      <c r="G4" s="434" t="s">
        <v>749</v>
      </c>
      <c r="I4" s="437" t="s">
        <v>744</v>
      </c>
    </row>
    <row r="5" spans="1:9">
      <c r="A5" s="438">
        <v>44568</v>
      </c>
      <c r="B5" s="434">
        <v>100</v>
      </c>
      <c r="C5" s="434">
        <v>100</v>
      </c>
      <c r="D5" s="434">
        <v>100</v>
      </c>
      <c r="E5" s="434">
        <v>100</v>
      </c>
      <c r="F5" s="434">
        <v>100</v>
      </c>
      <c r="G5" s="434">
        <v>100</v>
      </c>
      <c r="I5" s="437" t="s">
        <v>747</v>
      </c>
    </row>
    <row r="6" spans="1:9">
      <c r="A6" s="438">
        <v>44575</v>
      </c>
      <c r="B6" s="560">
        <v>98.9</v>
      </c>
      <c r="C6" s="560">
        <v>98.3</v>
      </c>
      <c r="D6" s="560">
        <v>98.4</v>
      </c>
      <c r="E6" s="560">
        <v>101.5</v>
      </c>
      <c r="F6" s="560">
        <v>99</v>
      </c>
      <c r="G6" s="560">
        <v>102.5</v>
      </c>
    </row>
    <row r="7" spans="1:9">
      <c r="A7" s="438">
        <v>44582</v>
      </c>
      <c r="B7" s="560">
        <v>101.1</v>
      </c>
      <c r="C7" s="560">
        <v>99.9</v>
      </c>
      <c r="D7" s="560">
        <v>100.3</v>
      </c>
      <c r="E7" s="560">
        <v>103.3</v>
      </c>
      <c r="F7" s="560">
        <v>101.7</v>
      </c>
      <c r="G7" s="560">
        <v>105.3</v>
      </c>
    </row>
    <row r="8" spans="1:9">
      <c r="A8" s="438">
        <v>44589</v>
      </c>
      <c r="B8" s="560">
        <v>105.3</v>
      </c>
      <c r="C8" s="560">
        <v>100.3</v>
      </c>
      <c r="D8" s="560">
        <v>100.3</v>
      </c>
      <c r="E8" s="560">
        <v>103.8</v>
      </c>
      <c r="F8" s="560">
        <v>104.1</v>
      </c>
      <c r="G8" s="560">
        <v>105.5</v>
      </c>
    </row>
    <row r="9" spans="1:9">
      <c r="A9" s="438">
        <v>44596</v>
      </c>
      <c r="B9" s="560">
        <v>106.8</v>
      </c>
      <c r="C9" s="560">
        <v>100.4</v>
      </c>
      <c r="D9" s="560">
        <v>98.4</v>
      </c>
      <c r="E9" s="560">
        <v>105.1</v>
      </c>
      <c r="F9" s="560">
        <v>104.4</v>
      </c>
      <c r="G9" s="560">
        <v>107.3</v>
      </c>
    </row>
    <row r="10" spans="1:9">
      <c r="A10" s="438">
        <v>44603</v>
      </c>
      <c r="B10" s="560">
        <v>105.3</v>
      </c>
      <c r="C10" s="560">
        <v>100.3</v>
      </c>
      <c r="D10" s="560">
        <v>98.4</v>
      </c>
      <c r="E10" s="560">
        <v>98.1</v>
      </c>
      <c r="F10" s="560">
        <v>105.3</v>
      </c>
      <c r="G10" s="560">
        <v>106.4</v>
      </c>
    </row>
    <row r="11" spans="1:9">
      <c r="A11" s="438">
        <v>44610</v>
      </c>
      <c r="B11" s="560">
        <v>107.8</v>
      </c>
      <c r="C11" s="560">
        <v>102.6</v>
      </c>
      <c r="D11" s="560">
        <v>99.4</v>
      </c>
      <c r="E11" s="560">
        <v>96.5</v>
      </c>
      <c r="F11" s="560">
        <v>104.4</v>
      </c>
      <c r="G11" s="560">
        <v>106.8</v>
      </c>
    </row>
    <row r="12" spans="1:9">
      <c r="A12" s="438">
        <v>44617</v>
      </c>
      <c r="B12" s="560"/>
      <c r="C12" s="560">
        <v>101.6</v>
      </c>
      <c r="D12" s="560">
        <v>106</v>
      </c>
      <c r="E12" s="560">
        <v>89</v>
      </c>
      <c r="F12" s="560">
        <v>117.8</v>
      </c>
      <c r="G12" s="560">
        <v>100.4</v>
      </c>
    </row>
    <row r="13" spans="1:9">
      <c r="A13" s="438">
        <v>44624</v>
      </c>
      <c r="B13" s="560"/>
      <c r="C13" s="560">
        <v>98.9</v>
      </c>
      <c r="D13" s="560">
        <v>138.5</v>
      </c>
      <c r="E13" s="560"/>
      <c r="F13" s="560">
        <v>138.4</v>
      </c>
      <c r="G13" s="560"/>
    </row>
    <row r="14" spans="1:9">
      <c r="A14" s="438">
        <v>44631</v>
      </c>
      <c r="B14" s="560"/>
      <c r="C14" s="560">
        <v>95.7</v>
      </c>
      <c r="D14" s="560">
        <v>137.19999999999999</v>
      </c>
      <c r="E14" s="560"/>
      <c r="F14" s="560">
        <v>138.6</v>
      </c>
      <c r="G14" s="560"/>
    </row>
    <row r="15" spans="1:9">
      <c r="A15" s="438">
        <v>44638</v>
      </c>
      <c r="B15" s="560"/>
      <c r="C15" s="560">
        <v>98.8</v>
      </c>
      <c r="D15" s="560">
        <v>135.30000000000001</v>
      </c>
      <c r="E15" s="560">
        <v>85.7</v>
      </c>
      <c r="F15" s="560">
        <v>129.9</v>
      </c>
      <c r="G15" s="560">
        <v>92.3</v>
      </c>
    </row>
    <row r="16" spans="1:9">
      <c r="A16" s="438">
        <v>44645</v>
      </c>
      <c r="B16" s="560"/>
      <c r="C16" s="560">
        <v>99.2</v>
      </c>
      <c r="D16" s="560">
        <v>138.19999999999999</v>
      </c>
      <c r="E16" s="560">
        <v>84.4</v>
      </c>
      <c r="F16" s="560">
        <v>134.80000000000001</v>
      </c>
      <c r="G16" s="560">
        <v>90.9</v>
      </c>
    </row>
    <row r="17" spans="1:9">
      <c r="A17" s="438">
        <v>44652</v>
      </c>
      <c r="B17" s="560">
        <v>160.1</v>
      </c>
      <c r="C17" s="560">
        <v>98.1</v>
      </c>
      <c r="D17" s="560">
        <v>133.4</v>
      </c>
      <c r="E17" s="560">
        <v>82.9</v>
      </c>
      <c r="F17" s="560">
        <v>126.1</v>
      </c>
      <c r="G17" s="560">
        <v>89.8</v>
      </c>
    </row>
    <row r="18" spans="1:9">
      <c r="A18" s="438">
        <v>44659</v>
      </c>
      <c r="B18" s="560">
        <v>149.5</v>
      </c>
      <c r="C18" s="560">
        <v>93</v>
      </c>
      <c r="D18" s="560">
        <v>132.5</v>
      </c>
      <c r="E18" s="560">
        <v>80.7</v>
      </c>
      <c r="F18" s="560">
        <v>127</v>
      </c>
      <c r="G18" s="560">
        <v>85.6</v>
      </c>
    </row>
    <row r="19" spans="1:9">
      <c r="A19" s="438">
        <v>44666</v>
      </c>
      <c r="B19" s="560"/>
      <c r="C19" s="560">
        <v>93.7</v>
      </c>
      <c r="D19" s="560"/>
      <c r="E19" s="560">
        <v>76.5</v>
      </c>
      <c r="F19" s="560"/>
      <c r="G19" s="560">
        <v>79.099999999999994</v>
      </c>
    </row>
    <row r="20" spans="1:9">
      <c r="A20" s="438">
        <v>44673</v>
      </c>
      <c r="B20" s="560">
        <v>149.5</v>
      </c>
      <c r="C20" s="560">
        <v>93.3</v>
      </c>
      <c r="D20" s="560">
        <v>140.69999999999999</v>
      </c>
      <c r="E20" s="560">
        <v>75.099999999999994</v>
      </c>
      <c r="F20" s="560">
        <v>129.1</v>
      </c>
      <c r="G20" s="560">
        <v>77.5</v>
      </c>
    </row>
    <row r="21" spans="1:9">
      <c r="A21" s="438">
        <v>44680</v>
      </c>
      <c r="B21" s="560">
        <v>153.69999999999999</v>
      </c>
      <c r="C21" s="560">
        <v>88.8</v>
      </c>
      <c r="D21" s="560">
        <v>136.6</v>
      </c>
      <c r="E21" s="560">
        <v>70.900000000000006</v>
      </c>
      <c r="F21" s="560">
        <v>133.5</v>
      </c>
      <c r="G21" s="560">
        <v>74.7</v>
      </c>
    </row>
    <row r="22" spans="1:9">
      <c r="A22" s="438">
        <v>44687</v>
      </c>
      <c r="B22" s="560">
        <v>146.6</v>
      </c>
      <c r="C22" s="560">
        <v>88.3</v>
      </c>
      <c r="D22" s="560">
        <v>135.6</v>
      </c>
      <c r="E22" s="560">
        <v>67.400000000000006</v>
      </c>
      <c r="F22" s="560">
        <v>138.6</v>
      </c>
      <c r="G22" s="560">
        <v>68.5</v>
      </c>
    </row>
    <row r="23" spans="1:9">
      <c r="A23" s="438">
        <v>44694</v>
      </c>
      <c r="B23" s="560">
        <v>149.5</v>
      </c>
      <c r="C23" s="560">
        <v>88.2</v>
      </c>
      <c r="D23" s="560">
        <v>138.80000000000001</v>
      </c>
      <c r="E23" s="560">
        <v>64.900000000000006</v>
      </c>
      <c r="F23" s="560">
        <v>135.69999999999999</v>
      </c>
      <c r="G23" s="560">
        <v>65.900000000000006</v>
      </c>
      <c r="I23" s="436" t="str">
        <f>IF(Content!$E$1=1,I25,I27)</f>
        <v>* Суцільні лінії – ціни на с/г в Україні на умовах EXW, пунктирні лінії – ціни на зовнішніх ринках на умовах FOB.</v>
      </c>
    </row>
    <row r="24" spans="1:9">
      <c r="A24" s="438">
        <v>44701</v>
      </c>
      <c r="B24" s="560">
        <v>147.30000000000001</v>
      </c>
      <c r="C24" s="560">
        <v>81.7</v>
      </c>
      <c r="D24" s="560">
        <v>143.5</v>
      </c>
      <c r="E24" s="560">
        <v>58.5</v>
      </c>
      <c r="F24" s="560">
        <v>137.80000000000001</v>
      </c>
      <c r="G24" s="560">
        <v>61.2</v>
      </c>
      <c r="I24" s="436" t="str">
        <f>IF(Content!$E$1=1,I26,I28)</f>
        <v>Джерело: АПК-інформ, розрахунки НБУ.</v>
      </c>
    </row>
    <row r="25" spans="1:9">
      <c r="A25" s="438">
        <v>44708</v>
      </c>
      <c r="B25" s="560">
        <v>140.9</v>
      </c>
      <c r="C25" s="560">
        <v>81.900000000000006</v>
      </c>
      <c r="D25" s="560">
        <v>142.6</v>
      </c>
      <c r="E25" s="560">
        <v>55.7</v>
      </c>
      <c r="F25" s="560">
        <v>136.69999999999999</v>
      </c>
      <c r="G25" s="560">
        <v>60.3</v>
      </c>
      <c r="I25" s="439" t="s">
        <v>750</v>
      </c>
    </row>
    <row r="26" spans="1:9">
      <c r="A26" s="438">
        <v>44715</v>
      </c>
      <c r="B26" s="560">
        <v>138.80000000000001</v>
      </c>
      <c r="C26" s="560">
        <v>78.599999999999994</v>
      </c>
      <c r="D26" s="560">
        <v>134.4</v>
      </c>
      <c r="E26" s="560">
        <v>56.1</v>
      </c>
      <c r="F26" s="560">
        <v>127.2</v>
      </c>
      <c r="G26" s="560">
        <v>61.7</v>
      </c>
      <c r="I26" s="439" t="s">
        <v>751</v>
      </c>
    </row>
    <row r="27" spans="1:9">
      <c r="A27" s="438">
        <v>44722</v>
      </c>
      <c r="B27" s="560">
        <v>132.4</v>
      </c>
      <c r="C27" s="560">
        <v>77.599999999999994</v>
      </c>
      <c r="D27" s="560">
        <v>130.6</v>
      </c>
      <c r="E27" s="560">
        <v>56.6</v>
      </c>
      <c r="F27" s="560">
        <v>127.7</v>
      </c>
      <c r="G27" s="560">
        <v>62.3</v>
      </c>
      <c r="I27" s="440" t="s">
        <v>752</v>
      </c>
    </row>
    <row r="28" spans="1:9">
      <c r="A28" s="438">
        <v>44729</v>
      </c>
      <c r="B28" s="560">
        <v>125.3</v>
      </c>
      <c r="C28" s="560">
        <v>76.8</v>
      </c>
      <c r="D28" s="560">
        <v>133.80000000000001</v>
      </c>
      <c r="E28" s="560">
        <v>56</v>
      </c>
      <c r="F28" s="560">
        <v>127.9</v>
      </c>
      <c r="G28" s="560">
        <v>61.7</v>
      </c>
      <c r="I28" s="440" t="s">
        <v>753</v>
      </c>
    </row>
    <row r="29" spans="1:9">
      <c r="A29" s="438">
        <v>44736</v>
      </c>
      <c r="B29" s="560">
        <v>116.7</v>
      </c>
      <c r="C29" s="560">
        <v>71.7</v>
      </c>
      <c r="D29" s="560">
        <v>122.7</v>
      </c>
      <c r="E29" s="560">
        <v>56.2</v>
      </c>
      <c r="F29" s="560">
        <v>117.3</v>
      </c>
      <c r="G29" s="560">
        <v>61.9</v>
      </c>
    </row>
    <row r="30" spans="1:9">
      <c r="A30" s="438">
        <v>44743</v>
      </c>
      <c r="B30" s="560">
        <v>116.7</v>
      </c>
      <c r="C30" s="560">
        <v>71.5</v>
      </c>
      <c r="D30" s="560">
        <v>114.5</v>
      </c>
      <c r="E30" s="560">
        <v>55</v>
      </c>
      <c r="F30" s="560">
        <v>108.5</v>
      </c>
      <c r="G30" s="560">
        <v>61.6</v>
      </c>
    </row>
    <row r="31" spans="1:9">
      <c r="A31" s="438">
        <v>44750</v>
      </c>
      <c r="B31" s="560"/>
      <c r="C31" s="560">
        <v>69.099999999999994</v>
      </c>
      <c r="D31" s="560"/>
      <c r="E31" s="560">
        <v>50.6</v>
      </c>
      <c r="F31" s="560">
        <v>116.5</v>
      </c>
      <c r="G31" s="560">
        <v>59.9</v>
      </c>
    </row>
    <row r="32" spans="1:9">
      <c r="A32" s="438">
        <v>44757</v>
      </c>
      <c r="B32" s="560">
        <v>112.5</v>
      </c>
      <c r="C32" s="560">
        <v>66.900000000000006</v>
      </c>
      <c r="D32" s="560">
        <v>111</v>
      </c>
      <c r="E32" s="560">
        <v>45.2</v>
      </c>
      <c r="F32" s="560">
        <v>118</v>
      </c>
      <c r="G32" s="560">
        <v>54.9</v>
      </c>
    </row>
    <row r="33" spans="1:7">
      <c r="A33" s="438">
        <v>44764</v>
      </c>
      <c r="B33" s="560">
        <v>106.8</v>
      </c>
      <c r="C33" s="560">
        <v>67.099999999999994</v>
      </c>
      <c r="D33" s="560"/>
      <c r="E33" s="560">
        <v>39.6</v>
      </c>
      <c r="F33" s="560">
        <v>119.7</v>
      </c>
      <c r="G33" s="560">
        <v>50.4</v>
      </c>
    </row>
    <row r="34" spans="1:7">
      <c r="A34" s="438">
        <v>44771</v>
      </c>
      <c r="B34" s="560">
        <v>105.3</v>
      </c>
      <c r="C34" s="560">
        <v>62.1</v>
      </c>
      <c r="D34" s="560">
        <v>114.2</v>
      </c>
      <c r="E34" s="560">
        <v>35</v>
      </c>
      <c r="F34" s="560">
        <v>130.1</v>
      </c>
      <c r="G34" s="560">
        <v>46.7</v>
      </c>
    </row>
    <row r="35" spans="1:7">
      <c r="A35" s="438">
        <v>44778</v>
      </c>
      <c r="B35" s="560">
        <v>110.3</v>
      </c>
      <c r="C35" s="560">
        <v>66</v>
      </c>
      <c r="D35" s="560">
        <v>111</v>
      </c>
      <c r="E35" s="560">
        <v>39</v>
      </c>
      <c r="F35" s="560">
        <v>125.2</v>
      </c>
      <c r="G35" s="560">
        <v>49.6</v>
      </c>
    </row>
    <row r="36" spans="1:7">
      <c r="A36" s="438">
        <v>44785</v>
      </c>
      <c r="B36" s="560">
        <v>113.2</v>
      </c>
      <c r="C36" s="560">
        <v>65.8</v>
      </c>
      <c r="D36" s="560">
        <v>110.7</v>
      </c>
      <c r="E36" s="560">
        <v>42.7</v>
      </c>
      <c r="F36" s="560">
        <v>124.9</v>
      </c>
      <c r="G36" s="560">
        <v>48.9</v>
      </c>
    </row>
    <row r="37" spans="1:7">
      <c r="A37" s="438">
        <v>44792</v>
      </c>
      <c r="B37" s="560">
        <v>105.3</v>
      </c>
      <c r="C37" s="560">
        <v>65.2</v>
      </c>
      <c r="D37" s="560">
        <v>101.6</v>
      </c>
      <c r="E37" s="560">
        <v>42.7</v>
      </c>
      <c r="F37" s="560">
        <v>113</v>
      </c>
      <c r="G37" s="560">
        <v>48.8</v>
      </c>
    </row>
    <row r="38" spans="1:7">
      <c r="A38" s="438">
        <v>44799</v>
      </c>
      <c r="B38" s="560">
        <v>104.6</v>
      </c>
      <c r="C38" s="560">
        <v>67</v>
      </c>
      <c r="D38" s="560">
        <v>104.4</v>
      </c>
      <c r="E38" s="560">
        <v>42.9</v>
      </c>
      <c r="F38" s="560">
        <v>114.7</v>
      </c>
      <c r="G38" s="560">
        <v>49</v>
      </c>
    </row>
    <row r="39" spans="1:7">
      <c r="A39" s="438">
        <v>44806</v>
      </c>
      <c r="B39" s="560">
        <v>96.8</v>
      </c>
      <c r="C39" s="560">
        <v>67</v>
      </c>
      <c r="D39" s="560">
        <v>104.4</v>
      </c>
      <c r="E39" s="560">
        <v>43.7</v>
      </c>
      <c r="F39" s="560">
        <v>114.9</v>
      </c>
      <c r="G39" s="560">
        <v>50</v>
      </c>
    </row>
    <row r="40" spans="1:7">
      <c r="A40" s="438">
        <v>44813</v>
      </c>
      <c r="B40" s="560">
        <v>94.7</v>
      </c>
      <c r="C40" s="560">
        <v>65.5</v>
      </c>
      <c r="D40" s="560">
        <v>108.8</v>
      </c>
      <c r="E40" s="560">
        <v>43.6</v>
      </c>
      <c r="F40" s="560">
        <v>119.3</v>
      </c>
      <c r="G40" s="560">
        <v>49.8</v>
      </c>
    </row>
    <row r="41" spans="1:7">
      <c r="A41" s="438">
        <v>44820</v>
      </c>
      <c r="B41" s="560">
        <v>91.5</v>
      </c>
      <c r="C41" s="560">
        <v>63.8</v>
      </c>
      <c r="D41" s="560">
        <v>107.3</v>
      </c>
      <c r="E41" s="560">
        <v>45.1</v>
      </c>
      <c r="F41" s="560">
        <v>119.2</v>
      </c>
      <c r="G41" s="560">
        <v>50.5</v>
      </c>
    </row>
    <row r="42" spans="1:7">
      <c r="A42" s="438">
        <v>44827</v>
      </c>
      <c r="B42" s="560">
        <v>90.4</v>
      </c>
      <c r="C42" s="560">
        <v>60.9</v>
      </c>
      <c r="D42" s="560">
        <v>106.6</v>
      </c>
      <c r="E42" s="560">
        <v>44.9</v>
      </c>
      <c r="F42" s="560">
        <v>119</v>
      </c>
      <c r="G42" s="560">
        <v>53.1</v>
      </c>
    </row>
    <row r="43" spans="1:7">
      <c r="A43" s="438">
        <v>44834</v>
      </c>
      <c r="B43" s="560">
        <v>92.5</v>
      </c>
      <c r="C43" s="560">
        <v>61.9</v>
      </c>
      <c r="D43" s="560">
        <v>110.4</v>
      </c>
      <c r="E43" s="560">
        <v>47.3</v>
      </c>
      <c r="F43" s="560">
        <v>121</v>
      </c>
      <c r="G43" s="560">
        <v>55.8</v>
      </c>
    </row>
    <row r="44" spans="1:7">
      <c r="A44" s="438">
        <v>44841</v>
      </c>
      <c r="B44" s="560">
        <v>96.1</v>
      </c>
      <c r="C44" s="560">
        <v>62.9</v>
      </c>
      <c r="D44" s="560">
        <v>109.8</v>
      </c>
      <c r="E44" s="560">
        <v>48.7</v>
      </c>
      <c r="F44" s="560">
        <v>119.3</v>
      </c>
      <c r="G44" s="560">
        <v>57.4</v>
      </c>
    </row>
    <row r="45" spans="1:7">
      <c r="A45" s="438">
        <v>44848</v>
      </c>
      <c r="B45" s="560">
        <v>97.2</v>
      </c>
      <c r="C45" s="560">
        <v>60.9</v>
      </c>
      <c r="D45" s="560">
        <v>110.1</v>
      </c>
      <c r="E45" s="560">
        <v>49.7</v>
      </c>
      <c r="F45" s="560">
        <v>120.2</v>
      </c>
      <c r="G45" s="560">
        <v>56.7</v>
      </c>
    </row>
    <row r="46" spans="1:7">
      <c r="A46" s="438">
        <v>44855</v>
      </c>
      <c r="B46" s="560"/>
      <c r="C46" s="560">
        <v>64.3</v>
      </c>
      <c r="D46" s="560"/>
      <c r="E46" s="560">
        <v>50</v>
      </c>
      <c r="F46" s="560">
        <v>118.6</v>
      </c>
      <c r="G46" s="560">
        <v>57</v>
      </c>
    </row>
    <row r="47" spans="1:7">
      <c r="A47" s="438">
        <v>44862</v>
      </c>
      <c r="B47" s="560">
        <v>95.4</v>
      </c>
      <c r="C47" s="560">
        <v>65.8</v>
      </c>
      <c r="D47" s="560">
        <v>107.3</v>
      </c>
      <c r="E47" s="560">
        <v>51.2</v>
      </c>
      <c r="F47" s="560">
        <v>121.5</v>
      </c>
      <c r="G47" s="560">
        <v>58.3</v>
      </c>
    </row>
    <row r="48" spans="1:7">
      <c r="A48" s="438">
        <v>44869</v>
      </c>
      <c r="B48" s="560">
        <v>99.6</v>
      </c>
      <c r="C48" s="560">
        <v>65.400000000000006</v>
      </c>
      <c r="D48" s="560">
        <v>107.3</v>
      </c>
      <c r="E48" s="560">
        <v>48.5</v>
      </c>
      <c r="F48" s="560">
        <v>117.9</v>
      </c>
      <c r="G48" s="560">
        <v>54.4</v>
      </c>
    </row>
    <row r="49" spans="1:7">
      <c r="A49" s="438">
        <v>44876</v>
      </c>
      <c r="B49" s="560">
        <v>96.8</v>
      </c>
      <c r="C49" s="560">
        <v>64.900000000000006</v>
      </c>
      <c r="D49" s="560">
        <v>108.8</v>
      </c>
      <c r="E49" s="560">
        <v>48.2</v>
      </c>
      <c r="F49" s="560">
        <v>119.7</v>
      </c>
      <c r="G49" s="560">
        <v>55</v>
      </c>
    </row>
    <row r="50" spans="1:7">
      <c r="A50" s="438">
        <v>44883</v>
      </c>
      <c r="B50" s="560">
        <v>93.2</v>
      </c>
      <c r="C50" s="560">
        <v>66.2</v>
      </c>
      <c r="D50" s="560">
        <v>108.5</v>
      </c>
      <c r="E50" s="560">
        <v>48.6</v>
      </c>
      <c r="F50" s="560">
        <v>115.1</v>
      </c>
      <c r="G50" s="560">
        <v>55.4</v>
      </c>
    </row>
    <row r="51" spans="1:7">
      <c r="A51" s="438">
        <v>44890</v>
      </c>
      <c r="B51" s="560">
        <v>91.8</v>
      </c>
      <c r="C51" s="560">
        <v>68.099999999999994</v>
      </c>
      <c r="D51" s="560">
        <v>108.2</v>
      </c>
      <c r="E51" s="560">
        <v>48.8</v>
      </c>
      <c r="F51" s="560">
        <v>114.6</v>
      </c>
      <c r="G51" s="560">
        <v>55.7</v>
      </c>
    </row>
    <row r="52" spans="1:7">
      <c r="A52" s="438">
        <v>44897</v>
      </c>
      <c r="B52" s="560">
        <v>89.7</v>
      </c>
      <c r="C52" s="560">
        <v>68.8</v>
      </c>
      <c r="D52" s="560">
        <v>106.9</v>
      </c>
      <c r="E52" s="560">
        <v>48.8</v>
      </c>
      <c r="F52" s="560">
        <v>111.7</v>
      </c>
      <c r="G52" s="560">
        <v>56.6</v>
      </c>
    </row>
    <row r="53" spans="1:7">
      <c r="A53" s="438">
        <v>44904</v>
      </c>
      <c r="B53" s="560">
        <v>88.3</v>
      </c>
      <c r="C53" s="560">
        <v>69.2</v>
      </c>
      <c r="D53" s="560">
        <v>105</v>
      </c>
      <c r="E53" s="560">
        <v>49</v>
      </c>
      <c r="F53" s="560">
        <v>109.5</v>
      </c>
      <c r="G53" s="560">
        <v>57.9</v>
      </c>
    </row>
    <row r="54" spans="1:7">
      <c r="A54" s="438">
        <v>44911</v>
      </c>
      <c r="B54" s="560">
        <v>88.3</v>
      </c>
      <c r="C54" s="560">
        <v>69.5</v>
      </c>
      <c r="D54" s="560">
        <v>103.2</v>
      </c>
      <c r="E54" s="560">
        <v>49.8</v>
      </c>
      <c r="F54" s="560">
        <v>109.1</v>
      </c>
      <c r="G54" s="560">
        <v>58.8</v>
      </c>
    </row>
    <row r="55" spans="1:7">
      <c r="A55" s="438">
        <v>44918</v>
      </c>
      <c r="B55" s="560"/>
      <c r="C55" s="560">
        <v>68.8</v>
      </c>
      <c r="D55" s="560"/>
      <c r="E55" s="560">
        <v>50.2</v>
      </c>
      <c r="F55" s="560">
        <v>113.8</v>
      </c>
      <c r="G55" s="560">
        <v>60.1</v>
      </c>
    </row>
    <row r="56" spans="1:7">
      <c r="A56" s="438">
        <v>44925</v>
      </c>
      <c r="B56" s="560">
        <v>88.6</v>
      </c>
      <c r="C56" s="560">
        <v>68.400000000000006</v>
      </c>
      <c r="D56" s="560">
        <v>107.3</v>
      </c>
      <c r="E56" s="560">
        <v>50.5</v>
      </c>
      <c r="F56" s="560">
        <v>114.2</v>
      </c>
      <c r="G56" s="560">
        <v>59.5</v>
      </c>
    </row>
    <row r="57" spans="1:7">
      <c r="A57" s="438">
        <v>44932</v>
      </c>
      <c r="B57" s="560">
        <v>89.7</v>
      </c>
      <c r="C57" s="560">
        <v>68.5</v>
      </c>
      <c r="D57" s="560">
        <v>103.8</v>
      </c>
      <c r="E57" s="560">
        <v>52.3</v>
      </c>
      <c r="F57" s="560">
        <v>111.6</v>
      </c>
      <c r="G57" s="560">
        <v>60.5</v>
      </c>
    </row>
    <row r="58" spans="1:7">
      <c r="A58" s="438">
        <v>44939</v>
      </c>
      <c r="B58" s="560">
        <v>87.5</v>
      </c>
      <c r="C58" s="560">
        <v>68.900000000000006</v>
      </c>
      <c r="D58" s="560">
        <v>103.2</v>
      </c>
      <c r="E58" s="560">
        <v>53.5</v>
      </c>
      <c r="F58" s="560">
        <v>109.8</v>
      </c>
      <c r="G58" s="560">
        <v>62.8</v>
      </c>
    </row>
    <row r="59" spans="1:7">
      <c r="A59" s="438">
        <v>44946</v>
      </c>
      <c r="B59" s="560">
        <v>84.7</v>
      </c>
      <c r="C59" s="560">
        <v>68.2</v>
      </c>
      <c r="D59" s="560">
        <v>100.9</v>
      </c>
      <c r="E59" s="560">
        <v>54.4</v>
      </c>
      <c r="F59" s="560">
        <v>109.1</v>
      </c>
      <c r="G59" s="560">
        <v>64.8</v>
      </c>
    </row>
    <row r="60" spans="1:7">
      <c r="A60" s="438">
        <v>44953</v>
      </c>
      <c r="B60" s="560">
        <v>84</v>
      </c>
      <c r="C60" s="560">
        <v>68.099999999999994</v>
      </c>
      <c r="D60" s="560">
        <v>102.2</v>
      </c>
      <c r="E60" s="560">
        <v>53.5</v>
      </c>
      <c r="F60" s="560">
        <v>109.5</v>
      </c>
      <c r="G60" s="560">
        <v>66.7</v>
      </c>
    </row>
    <row r="61" spans="1:7">
      <c r="A61" s="438">
        <v>44960</v>
      </c>
      <c r="B61" s="560">
        <v>84.7</v>
      </c>
      <c r="C61" s="560">
        <v>66.3</v>
      </c>
      <c r="D61" s="560">
        <v>101.3</v>
      </c>
      <c r="E61" s="560">
        <v>55.6</v>
      </c>
      <c r="F61" s="560">
        <v>109.3</v>
      </c>
      <c r="G61" s="560">
        <v>67.2</v>
      </c>
    </row>
    <row r="62" spans="1:7">
      <c r="A62" s="438">
        <v>44967</v>
      </c>
      <c r="B62" s="560">
        <v>83.6</v>
      </c>
      <c r="C62" s="560">
        <v>65.099999999999994</v>
      </c>
      <c r="D62" s="560">
        <v>103.5</v>
      </c>
      <c r="E62" s="560">
        <v>55.9</v>
      </c>
      <c r="F62" s="560">
        <v>112.8</v>
      </c>
      <c r="G62" s="560">
        <v>67.5</v>
      </c>
    </row>
    <row r="63" spans="1:7">
      <c r="A63" s="438">
        <v>44974</v>
      </c>
      <c r="B63" s="560">
        <v>81.099999999999994</v>
      </c>
      <c r="C63" s="560">
        <v>65.3</v>
      </c>
      <c r="D63" s="560">
        <v>102.5</v>
      </c>
      <c r="E63" s="560">
        <v>54.3</v>
      </c>
      <c r="F63" s="560">
        <v>114</v>
      </c>
      <c r="G63" s="560">
        <v>65.7</v>
      </c>
    </row>
    <row r="64" spans="1:7">
      <c r="A64" s="438">
        <v>44981</v>
      </c>
      <c r="B64" s="560">
        <v>82.6</v>
      </c>
      <c r="C64" s="560">
        <v>65.3</v>
      </c>
      <c r="D64" s="560">
        <v>96.8</v>
      </c>
      <c r="E64" s="560">
        <v>53.7</v>
      </c>
      <c r="F64" s="560">
        <v>110.2</v>
      </c>
      <c r="G64" s="560">
        <v>64.099999999999994</v>
      </c>
    </row>
    <row r="65" spans="1:7">
      <c r="A65" s="438">
        <v>44988</v>
      </c>
      <c r="B65" s="560">
        <v>81.5</v>
      </c>
      <c r="C65" s="560">
        <v>65.099999999999994</v>
      </c>
      <c r="D65" s="560">
        <v>94.6</v>
      </c>
      <c r="E65" s="560">
        <v>53.7</v>
      </c>
      <c r="F65" s="560">
        <v>111.2</v>
      </c>
      <c r="G65" s="560">
        <v>63.1</v>
      </c>
    </row>
    <row r="66" spans="1:7">
      <c r="A66" s="438">
        <v>44995</v>
      </c>
      <c r="B66" s="560">
        <v>80.8</v>
      </c>
      <c r="C66" s="560">
        <v>64.3</v>
      </c>
      <c r="D66" s="560">
        <v>90.5</v>
      </c>
      <c r="E66" s="560">
        <v>53.4</v>
      </c>
      <c r="F66" s="560">
        <v>99.9</v>
      </c>
      <c r="G66" s="560">
        <v>63.9</v>
      </c>
    </row>
    <row r="67" spans="1:7">
      <c r="A67" s="438">
        <v>45002</v>
      </c>
      <c r="B67" s="560">
        <v>73.7</v>
      </c>
      <c r="C67" s="560">
        <v>62.3</v>
      </c>
      <c r="D67" s="560">
        <v>92.1</v>
      </c>
      <c r="E67" s="560">
        <v>53.1</v>
      </c>
      <c r="F67" s="560">
        <v>100.8</v>
      </c>
      <c r="G67" s="560">
        <v>63.5</v>
      </c>
    </row>
    <row r="68" spans="1:7">
      <c r="A68" s="438">
        <v>45009</v>
      </c>
      <c r="B68" s="560">
        <v>68.3</v>
      </c>
      <c r="C68" s="560">
        <v>54.8</v>
      </c>
      <c r="D68" s="560">
        <v>89.6</v>
      </c>
      <c r="E68" s="560">
        <v>54.4</v>
      </c>
      <c r="F68" s="560">
        <v>98.9</v>
      </c>
      <c r="G68" s="560">
        <v>65.099999999999994</v>
      </c>
    </row>
    <row r="69" spans="1:7">
      <c r="A69" s="438">
        <v>45016</v>
      </c>
      <c r="B69" s="560">
        <v>71.900000000000006</v>
      </c>
      <c r="C69" s="560">
        <v>55.7</v>
      </c>
      <c r="D69" s="560">
        <v>91.8</v>
      </c>
      <c r="E69" s="560">
        <v>54.4</v>
      </c>
      <c r="F69" s="560">
        <v>101.4</v>
      </c>
      <c r="G69" s="560">
        <v>66.099999999999994</v>
      </c>
    </row>
    <row r="70" spans="1:7">
      <c r="A70" s="438">
        <v>45023</v>
      </c>
      <c r="B70" s="560"/>
      <c r="C70" s="560">
        <v>56.7</v>
      </c>
      <c r="D70" s="560"/>
      <c r="E70" s="560">
        <v>54.6</v>
      </c>
      <c r="F70" s="560"/>
      <c r="G70" s="560">
        <v>64.3</v>
      </c>
    </row>
    <row r="71" spans="1:7">
      <c r="A71" s="438">
        <v>45030</v>
      </c>
      <c r="B71" s="560">
        <v>71.900000000000006</v>
      </c>
      <c r="C71" s="560">
        <v>59.7</v>
      </c>
      <c r="D71" s="560">
        <v>88</v>
      </c>
      <c r="E71" s="560">
        <v>53.4</v>
      </c>
      <c r="F71" s="560">
        <v>96.4</v>
      </c>
      <c r="G71" s="560">
        <v>64</v>
      </c>
    </row>
    <row r="72" spans="1:7">
      <c r="A72" s="438">
        <v>45037</v>
      </c>
      <c r="B72" s="560">
        <v>75.099999999999994</v>
      </c>
      <c r="C72" s="560">
        <v>56.8</v>
      </c>
      <c r="D72" s="560">
        <v>87.4</v>
      </c>
      <c r="E72" s="560">
        <v>53</v>
      </c>
      <c r="F72" s="560">
        <v>95.2</v>
      </c>
      <c r="G72" s="560">
        <v>63.5</v>
      </c>
    </row>
    <row r="73" spans="1:7">
      <c r="A73" s="438">
        <v>45044</v>
      </c>
      <c r="B73" s="560">
        <v>70.8</v>
      </c>
      <c r="C73" s="560">
        <v>57.3</v>
      </c>
      <c r="D73" s="560"/>
      <c r="E73" s="560">
        <v>52.6</v>
      </c>
      <c r="F73" s="560">
        <v>93.4</v>
      </c>
      <c r="G73" s="560">
        <v>63</v>
      </c>
    </row>
    <row r="74" spans="1:7">
      <c r="A74" s="438">
        <v>45051</v>
      </c>
      <c r="B74" s="560">
        <v>69</v>
      </c>
      <c r="C74" s="560">
        <v>56.7</v>
      </c>
      <c r="D74" s="560">
        <v>85.8</v>
      </c>
      <c r="E74" s="560">
        <v>52.8</v>
      </c>
      <c r="F74" s="560">
        <v>92</v>
      </c>
      <c r="G74" s="560">
        <v>63.3</v>
      </c>
    </row>
    <row r="75" spans="1:7">
      <c r="A75" s="438">
        <v>45058</v>
      </c>
      <c r="B75" s="560">
        <v>69.8</v>
      </c>
      <c r="C75" s="560">
        <v>56.6</v>
      </c>
      <c r="D75" s="560">
        <v>82.6</v>
      </c>
      <c r="E75" s="560">
        <v>52.7</v>
      </c>
      <c r="F75" s="560">
        <v>89.1</v>
      </c>
      <c r="G75" s="560">
        <v>61.1</v>
      </c>
    </row>
    <row r="76" spans="1:7">
      <c r="A76" s="438">
        <v>45065</v>
      </c>
      <c r="B76" s="560">
        <v>65.099999999999994</v>
      </c>
      <c r="C76" s="560">
        <v>57</v>
      </c>
      <c r="D76" s="560">
        <v>78.2</v>
      </c>
      <c r="E76" s="560">
        <v>53.1</v>
      </c>
      <c r="F76" s="560">
        <v>86.3</v>
      </c>
      <c r="G76" s="560">
        <v>61.5</v>
      </c>
    </row>
    <row r="77" spans="1:7">
      <c r="A77" s="438">
        <v>45072</v>
      </c>
      <c r="B77" s="560">
        <v>60.1</v>
      </c>
      <c r="C77" s="560">
        <v>57</v>
      </c>
      <c r="D77" s="560">
        <v>78.2</v>
      </c>
      <c r="E77" s="560">
        <v>51.1</v>
      </c>
      <c r="F77" s="560">
        <v>85.6</v>
      </c>
      <c r="G77" s="560">
        <v>59.4</v>
      </c>
    </row>
    <row r="78" spans="1:7">
      <c r="A78" s="438">
        <v>45079</v>
      </c>
      <c r="B78" s="560">
        <v>60.9</v>
      </c>
      <c r="C78" s="560">
        <v>55.7</v>
      </c>
      <c r="D78" s="560">
        <v>78.2</v>
      </c>
      <c r="E78" s="560">
        <v>51.5</v>
      </c>
      <c r="F78" s="560">
        <v>73.8</v>
      </c>
      <c r="G78" s="560">
        <v>57.7</v>
      </c>
    </row>
    <row r="79" spans="1:7">
      <c r="A79" s="438">
        <v>45086</v>
      </c>
      <c r="B79" s="560">
        <v>61.9</v>
      </c>
      <c r="C79" s="560">
        <v>55</v>
      </c>
      <c r="D79" s="560">
        <v>79.2</v>
      </c>
      <c r="E79" s="560">
        <v>49.8</v>
      </c>
      <c r="F79" s="560">
        <v>90.6</v>
      </c>
      <c r="G79" s="560">
        <v>56.8</v>
      </c>
    </row>
    <row r="80" spans="1:7">
      <c r="A80" s="438">
        <v>45093</v>
      </c>
      <c r="B80" s="560">
        <v>70.8</v>
      </c>
      <c r="C80" s="560">
        <v>55</v>
      </c>
      <c r="D80" s="560">
        <v>81.400000000000006</v>
      </c>
      <c r="E80" s="560">
        <v>48.8</v>
      </c>
      <c r="F80" s="560">
        <v>93.9</v>
      </c>
      <c r="G80" s="560">
        <v>56.8</v>
      </c>
    </row>
    <row r="81" spans="1:7">
      <c r="A81" s="438">
        <v>45100</v>
      </c>
      <c r="B81" s="560">
        <v>64.8</v>
      </c>
      <c r="C81" s="560">
        <v>51.5</v>
      </c>
      <c r="D81" s="560">
        <v>83.6</v>
      </c>
      <c r="E81" s="560">
        <v>47.8</v>
      </c>
      <c r="F81" s="560">
        <v>96.7</v>
      </c>
      <c r="G81" s="560">
        <v>56.7</v>
      </c>
    </row>
    <row r="82" spans="1:7">
      <c r="A82" s="438">
        <v>45107</v>
      </c>
      <c r="B82" s="560">
        <v>68.7</v>
      </c>
      <c r="C82" s="560">
        <v>51.5</v>
      </c>
      <c r="D82" s="560">
        <v>78.5</v>
      </c>
      <c r="E82" s="560">
        <v>48.7</v>
      </c>
      <c r="F82" s="560">
        <v>91.1</v>
      </c>
      <c r="G82" s="560">
        <v>57.7</v>
      </c>
    </row>
    <row r="83" spans="1:7">
      <c r="A83" s="438">
        <v>45114</v>
      </c>
      <c r="B83" s="560">
        <v>71.2</v>
      </c>
      <c r="C83" s="560">
        <v>52.4</v>
      </c>
      <c r="D83" s="560">
        <v>78.900000000000006</v>
      </c>
      <c r="E83" s="560">
        <v>48.8</v>
      </c>
      <c r="F83" s="560">
        <v>89.7</v>
      </c>
      <c r="G83" s="560">
        <v>57.8</v>
      </c>
    </row>
    <row r="84" spans="1:7">
      <c r="A84" s="438">
        <v>45121</v>
      </c>
      <c r="B84" s="560">
        <v>72.599999999999994</v>
      </c>
      <c r="C84" s="560">
        <v>54.2</v>
      </c>
      <c r="D84" s="560">
        <v>80.099999999999994</v>
      </c>
      <c r="E84" s="560">
        <v>49.8</v>
      </c>
      <c r="F84" s="560">
        <v>95</v>
      </c>
      <c r="G84" s="560">
        <v>57.9</v>
      </c>
    </row>
    <row r="85" spans="1:7">
      <c r="A85" s="438">
        <v>45128</v>
      </c>
      <c r="B85" s="560">
        <v>80.099999999999994</v>
      </c>
      <c r="C85" s="560">
        <v>55</v>
      </c>
      <c r="D85" s="560">
        <v>86.4</v>
      </c>
      <c r="E85" s="560">
        <v>49.7</v>
      </c>
      <c r="F85" s="560">
        <v>97.8</v>
      </c>
      <c r="G85" s="560">
        <v>57.8</v>
      </c>
    </row>
    <row r="86" spans="1:7">
      <c r="A86" s="438">
        <v>45135</v>
      </c>
      <c r="B86" s="560">
        <v>78.3</v>
      </c>
      <c r="C86" s="560">
        <v>56</v>
      </c>
      <c r="D86" s="560">
        <v>85.2</v>
      </c>
      <c r="E86" s="560">
        <v>49.1</v>
      </c>
      <c r="F86" s="560">
        <v>99.1</v>
      </c>
      <c r="G86" s="560">
        <v>55.1</v>
      </c>
    </row>
    <row r="87" spans="1:7">
      <c r="A87" s="438">
        <v>45142</v>
      </c>
      <c r="B87" s="560">
        <v>72.599999999999994</v>
      </c>
      <c r="C87" s="560">
        <v>57.1</v>
      </c>
      <c r="D87" s="560">
        <v>80.8</v>
      </c>
      <c r="E87" s="560">
        <v>49.4</v>
      </c>
      <c r="F87" s="560">
        <v>91.8</v>
      </c>
      <c r="G87" s="560">
        <v>55.4</v>
      </c>
    </row>
    <row r="88" spans="1:7">
      <c r="A88" s="438">
        <v>45149</v>
      </c>
      <c r="B88" s="560">
        <v>69.8</v>
      </c>
      <c r="C88" s="560">
        <v>57.9</v>
      </c>
      <c r="D88" s="560">
        <v>81.099999999999994</v>
      </c>
      <c r="E88" s="560">
        <v>49.4</v>
      </c>
      <c r="F88" s="560">
        <v>88.5</v>
      </c>
      <c r="G88" s="560">
        <v>55.3</v>
      </c>
    </row>
    <row r="89" spans="1:7">
      <c r="A89" s="438">
        <v>45156</v>
      </c>
      <c r="B89" s="560">
        <v>69</v>
      </c>
      <c r="C89" s="560">
        <v>57</v>
      </c>
      <c r="D89" s="560">
        <v>78.5</v>
      </c>
      <c r="E89" s="560">
        <v>45.8</v>
      </c>
      <c r="F89" s="560">
        <v>85.1</v>
      </c>
      <c r="G89" s="560">
        <v>54.4</v>
      </c>
    </row>
    <row r="90" spans="1:7">
      <c r="A90" s="438">
        <v>45163</v>
      </c>
      <c r="B90" s="560">
        <v>67.599999999999994</v>
      </c>
      <c r="C90" s="560">
        <v>56.4</v>
      </c>
      <c r="D90" s="560">
        <v>79.5</v>
      </c>
      <c r="E90" s="560">
        <v>43.6</v>
      </c>
      <c r="F90" s="560">
        <v>83.8</v>
      </c>
      <c r="G90" s="560">
        <v>52.9</v>
      </c>
    </row>
    <row r="91" spans="1:7">
      <c r="A91" s="438">
        <v>45170</v>
      </c>
      <c r="B91" s="560">
        <v>66.900000000000006</v>
      </c>
      <c r="C91" s="560">
        <v>57.2</v>
      </c>
      <c r="D91" s="560">
        <v>78.2</v>
      </c>
      <c r="E91" s="560">
        <v>44.2</v>
      </c>
      <c r="F91" s="560">
        <v>83.2</v>
      </c>
      <c r="G91" s="560">
        <v>53.7</v>
      </c>
    </row>
    <row r="92" spans="1:7">
      <c r="A92" s="438">
        <v>45177</v>
      </c>
      <c r="B92" s="560">
        <v>65.8</v>
      </c>
      <c r="C92" s="560">
        <v>53.8</v>
      </c>
      <c r="D92" s="560">
        <v>76.3</v>
      </c>
      <c r="E92" s="560">
        <v>43.1</v>
      </c>
      <c r="F92" s="560">
        <v>82.5</v>
      </c>
      <c r="G92" s="560">
        <v>49.4</v>
      </c>
    </row>
    <row r="93" spans="1:7">
      <c r="A93" s="438">
        <v>45184</v>
      </c>
      <c r="B93" s="560">
        <v>60.9</v>
      </c>
      <c r="C93" s="560">
        <v>50.2</v>
      </c>
      <c r="D93" s="560">
        <v>78.900000000000006</v>
      </c>
      <c r="E93" s="560">
        <v>41.1</v>
      </c>
      <c r="F93" s="560">
        <v>82.3</v>
      </c>
      <c r="G93" s="560">
        <v>43</v>
      </c>
    </row>
    <row r="94" spans="1:7">
      <c r="A94" s="438">
        <v>45191</v>
      </c>
      <c r="B94" s="560">
        <v>63.7</v>
      </c>
      <c r="C94" s="560">
        <v>50.3</v>
      </c>
      <c r="D94" s="560">
        <v>79.2</v>
      </c>
      <c r="E94" s="560">
        <v>41.1</v>
      </c>
      <c r="F94" s="560">
        <v>80.8</v>
      </c>
      <c r="G94" s="560">
        <v>42</v>
      </c>
    </row>
    <row r="95" spans="1:7">
      <c r="A95" s="438">
        <v>45198</v>
      </c>
      <c r="B95" s="560"/>
      <c r="C95" s="560">
        <v>51.3</v>
      </c>
      <c r="D95" s="560">
        <v>77.3</v>
      </c>
      <c r="E95" s="560">
        <v>41.3</v>
      </c>
      <c r="F95" s="560">
        <v>79.900000000000006</v>
      </c>
      <c r="G95" s="560">
        <v>41.2</v>
      </c>
    </row>
    <row r="96" spans="1:7">
      <c r="A96" s="438">
        <v>45205</v>
      </c>
      <c r="B96" s="560">
        <v>64.099999999999994</v>
      </c>
      <c r="C96" s="560">
        <v>50.3</v>
      </c>
      <c r="D96" s="560">
        <v>77.599999999999994</v>
      </c>
      <c r="E96" s="560">
        <v>36.6</v>
      </c>
      <c r="F96" s="560">
        <v>78.2</v>
      </c>
      <c r="G96" s="560">
        <v>40</v>
      </c>
    </row>
    <row r="97" spans="1:7">
      <c r="A97" s="438">
        <v>45212</v>
      </c>
      <c r="B97" s="560">
        <v>65.099999999999994</v>
      </c>
      <c r="C97" s="560">
        <v>47.2</v>
      </c>
      <c r="D97" s="560">
        <v>77.599999999999994</v>
      </c>
      <c r="E97" s="560">
        <v>35.700000000000003</v>
      </c>
      <c r="F97" s="560">
        <v>76.2</v>
      </c>
      <c r="G97" s="560">
        <v>39</v>
      </c>
    </row>
    <row r="98" spans="1:7">
      <c r="A98" s="438">
        <v>45219</v>
      </c>
      <c r="B98" s="560">
        <v>65.8</v>
      </c>
      <c r="C98" s="560">
        <v>47.2</v>
      </c>
      <c r="D98" s="560">
        <v>79.5</v>
      </c>
      <c r="E98" s="560">
        <v>35.799999999999997</v>
      </c>
      <c r="F98" s="560">
        <v>79.099999999999994</v>
      </c>
      <c r="G98" s="560">
        <v>39.1</v>
      </c>
    </row>
    <row r="99" spans="1:7">
      <c r="A99" s="438">
        <v>45226</v>
      </c>
      <c r="B99" s="560"/>
      <c r="C99" s="560">
        <v>46.6</v>
      </c>
      <c r="D99" s="560">
        <v>77.599999999999994</v>
      </c>
      <c r="E99" s="560">
        <v>35</v>
      </c>
      <c r="F99" s="560">
        <v>77.3</v>
      </c>
      <c r="G99" s="560">
        <v>38.200000000000003</v>
      </c>
    </row>
    <row r="100" spans="1:7">
      <c r="A100" s="438">
        <v>45233</v>
      </c>
      <c r="B100" s="560">
        <v>65.8</v>
      </c>
      <c r="C100" s="560">
        <v>47.7</v>
      </c>
      <c r="D100" s="560">
        <v>79.5</v>
      </c>
      <c r="E100" s="560">
        <v>35.200000000000003</v>
      </c>
      <c r="F100" s="560">
        <v>78.599999999999994</v>
      </c>
      <c r="G100" s="560">
        <v>39.4</v>
      </c>
    </row>
    <row r="101" spans="1:7">
      <c r="A101" s="438">
        <v>45240</v>
      </c>
      <c r="B101" s="560">
        <v>66.900000000000006</v>
      </c>
      <c r="C101" s="560">
        <v>50.9</v>
      </c>
      <c r="D101" s="560">
        <v>78.5</v>
      </c>
      <c r="E101" s="560">
        <v>36.1</v>
      </c>
      <c r="F101" s="560">
        <v>79.599999999999994</v>
      </c>
      <c r="G101" s="560">
        <v>43.6</v>
      </c>
    </row>
    <row r="102" spans="1:7">
      <c r="A102" s="438">
        <v>45247</v>
      </c>
      <c r="B102" s="560">
        <v>69</v>
      </c>
      <c r="C102" s="560">
        <v>50.9</v>
      </c>
      <c r="D102" s="560">
        <v>77.900000000000006</v>
      </c>
      <c r="E102" s="560">
        <v>36</v>
      </c>
      <c r="F102" s="560">
        <v>81.099999999999994</v>
      </c>
      <c r="G102" s="560">
        <v>45.6</v>
      </c>
    </row>
    <row r="103" spans="1:7">
      <c r="A103" s="438">
        <v>45254</v>
      </c>
      <c r="B103" s="560">
        <v>68.7</v>
      </c>
      <c r="C103" s="560">
        <v>52.7</v>
      </c>
      <c r="D103" s="560">
        <v>76</v>
      </c>
      <c r="E103" s="560">
        <v>40.799999999999997</v>
      </c>
      <c r="F103" s="560">
        <v>81.099999999999994</v>
      </c>
      <c r="G103" s="560">
        <v>47.8</v>
      </c>
    </row>
    <row r="104" spans="1:7">
      <c r="A104" s="438">
        <v>45261</v>
      </c>
      <c r="B104" s="560">
        <v>68.3</v>
      </c>
      <c r="C104" s="560">
        <v>53</v>
      </c>
      <c r="D104" s="560">
        <v>77.900000000000006</v>
      </c>
      <c r="E104" s="560">
        <v>42</v>
      </c>
      <c r="F104" s="560">
        <v>78.5</v>
      </c>
      <c r="G104" s="560">
        <v>50.2</v>
      </c>
    </row>
    <row r="105" spans="1:7">
      <c r="A105" s="438">
        <v>45268</v>
      </c>
      <c r="B105" s="560">
        <v>67.3</v>
      </c>
      <c r="C105" s="560">
        <v>52.7</v>
      </c>
      <c r="D105" s="560">
        <v>77.900000000000006</v>
      </c>
      <c r="E105" s="560">
        <v>44.8</v>
      </c>
      <c r="F105" s="560">
        <v>78.5</v>
      </c>
      <c r="G105" s="560">
        <v>51.2</v>
      </c>
    </row>
    <row r="106" spans="1:7">
      <c r="A106" s="438">
        <v>45275</v>
      </c>
      <c r="B106" s="560">
        <v>67.599999999999994</v>
      </c>
      <c r="C106" s="560">
        <v>51.9</v>
      </c>
      <c r="D106" s="560">
        <v>77.599999999999994</v>
      </c>
      <c r="E106" s="560">
        <v>45.5</v>
      </c>
      <c r="F106" s="560">
        <v>78.2</v>
      </c>
      <c r="G106" s="560">
        <v>52</v>
      </c>
    </row>
    <row r="107" spans="1:7">
      <c r="A107" s="438">
        <v>45282</v>
      </c>
      <c r="B107" s="560"/>
      <c r="C107" s="560">
        <v>52.1</v>
      </c>
      <c r="D107" s="560"/>
      <c r="E107" s="560">
        <v>44.9</v>
      </c>
      <c r="F107" s="560">
        <v>79.5</v>
      </c>
      <c r="G107" s="560">
        <v>51.4</v>
      </c>
    </row>
    <row r="108" spans="1:7">
      <c r="A108" s="438">
        <v>45289</v>
      </c>
      <c r="B108" s="560">
        <v>66.5</v>
      </c>
      <c r="C108" s="560">
        <v>50.8</v>
      </c>
      <c r="D108" s="560">
        <v>78.2</v>
      </c>
      <c r="E108" s="560">
        <v>43.8</v>
      </c>
      <c r="F108" s="560">
        <v>79.3</v>
      </c>
      <c r="G108" s="560">
        <v>50.1</v>
      </c>
    </row>
    <row r="109" spans="1:7">
      <c r="A109" s="438">
        <v>45296</v>
      </c>
      <c r="B109" s="560">
        <v>67.3</v>
      </c>
      <c r="C109" s="560">
        <v>50.3</v>
      </c>
      <c r="D109" s="560">
        <v>77.3</v>
      </c>
      <c r="E109" s="560">
        <v>43.4</v>
      </c>
      <c r="F109" s="560">
        <v>77.900000000000006</v>
      </c>
      <c r="G109" s="560">
        <v>50.6</v>
      </c>
    </row>
    <row r="110" spans="1:7">
      <c r="A110" s="438">
        <v>45303</v>
      </c>
      <c r="B110" s="560">
        <v>68.7</v>
      </c>
      <c r="C110" s="560">
        <v>51.8</v>
      </c>
      <c r="D110" s="560">
        <v>76</v>
      </c>
      <c r="E110" s="560">
        <v>46.7</v>
      </c>
      <c r="F110" s="560">
        <v>75.900000000000006</v>
      </c>
      <c r="G110" s="560">
        <v>51.3</v>
      </c>
    </row>
    <row r="111" spans="1:7">
      <c r="A111" s="438">
        <v>45310</v>
      </c>
      <c r="B111" s="560">
        <v>68</v>
      </c>
      <c r="C111" s="560">
        <v>53.2</v>
      </c>
      <c r="D111" s="560">
        <v>75.7</v>
      </c>
      <c r="E111" s="560">
        <v>46.6</v>
      </c>
      <c r="F111" s="560">
        <v>73.7</v>
      </c>
      <c r="G111" s="560">
        <v>50.2</v>
      </c>
    </row>
    <row r="112" spans="1:7">
      <c r="A112" s="438">
        <v>45317</v>
      </c>
      <c r="B112" s="560">
        <v>67.599999999999994</v>
      </c>
      <c r="C112" s="560">
        <v>54.1</v>
      </c>
      <c r="D112" s="560">
        <v>75.099999999999994</v>
      </c>
      <c r="E112" s="560">
        <v>46.4</v>
      </c>
      <c r="F112" s="560">
        <v>73.5</v>
      </c>
      <c r="G112" s="560">
        <v>51</v>
      </c>
    </row>
    <row r="113" spans="1:7">
      <c r="A113" s="438">
        <v>45324</v>
      </c>
      <c r="B113" s="560">
        <v>65.5</v>
      </c>
      <c r="C113" s="560">
        <v>53.7</v>
      </c>
      <c r="D113" s="560">
        <v>74.400000000000006</v>
      </c>
      <c r="E113" s="560">
        <v>46.7</v>
      </c>
      <c r="F113" s="560">
        <v>71</v>
      </c>
      <c r="G113" s="560">
        <v>51.3</v>
      </c>
    </row>
    <row r="114" spans="1:7">
      <c r="A114" s="438">
        <v>45331</v>
      </c>
      <c r="B114" s="560">
        <v>65.8</v>
      </c>
      <c r="C114" s="560">
        <v>52.9</v>
      </c>
      <c r="D114" s="560">
        <v>72.900000000000006</v>
      </c>
      <c r="E114" s="560">
        <v>46.7</v>
      </c>
      <c r="F114" s="560">
        <v>69.8</v>
      </c>
      <c r="G114" s="560">
        <v>51.4</v>
      </c>
    </row>
    <row r="115" spans="1:7">
      <c r="A115" s="438">
        <v>45338</v>
      </c>
      <c r="B115" s="560">
        <v>66.2</v>
      </c>
      <c r="C115" s="560">
        <v>51.7</v>
      </c>
      <c r="D115" s="560">
        <v>70</v>
      </c>
      <c r="E115" s="560">
        <v>44.6</v>
      </c>
      <c r="F115" s="560">
        <v>67.400000000000006</v>
      </c>
      <c r="G115" s="560">
        <v>50</v>
      </c>
    </row>
    <row r="116" spans="1:7">
      <c r="A116" s="438">
        <v>45345</v>
      </c>
      <c r="B116" s="560">
        <v>65.5</v>
      </c>
      <c r="C116" s="560">
        <v>50.6</v>
      </c>
      <c r="D116" s="560">
        <v>70.7</v>
      </c>
      <c r="E116" s="560">
        <v>43.4</v>
      </c>
      <c r="F116" s="560">
        <v>67.400000000000006</v>
      </c>
      <c r="G116" s="560">
        <v>48.7</v>
      </c>
    </row>
    <row r="117" spans="1:7">
      <c r="A117" s="438">
        <v>45352</v>
      </c>
      <c r="B117" s="560">
        <v>65.5</v>
      </c>
      <c r="C117" s="560">
        <v>50.1</v>
      </c>
      <c r="D117" s="560">
        <v>66.2</v>
      </c>
      <c r="E117" s="560">
        <v>44.3</v>
      </c>
      <c r="F117" s="560">
        <v>68.3</v>
      </c>
      <c r="G117" s="560">
        <v>48.7</v>
      </c>
    </row>
    <row r="118" spans="1:7">
      <c r="A118" s="438">
        <v>45359</v>
      </c>
      <c r="B118" s="560">
        <v>67.599999999999994</v>
      </c>
      <c r="C118" s="560">
        <v>49.9</v>
      </c>
      <c r="D118" s="560">
        <v>66.900000000000006</v>
      </c>
      <c r="E118" s="560">
        <v>45.3</v>
      </c>
      <c r="F118" s="560">
        <v>69.3</v>
      </c>
      <c r="G118" s="560">
        <v>49.8</v>
      </c>
    </row>
    <row r="119" spans="1:7">
      <c r="A119" s="438">
        <v>45366</v>
      </c>
      <c r="B119" s="560">
        <v>67.599999999999994</v>
      </c>
      <c r="C119" s="560">
        <v>50.2</v>
      </c>
      <c r="D119" s="560">
        <v>67.5</v>
      </c>
      <c r="E119" s="560">
        <v>44.9</v>
      </c>
      <c r="F119" s="560">
        <v>71.7</v>
      </c>
      <c r="G119" s="560">
        <v>51.3</v>
      </c>
    </row>
    <row r="120" spans="1:7">
      <c r="A120" s="438">
        <v>45373</v>
      </c>
      <c r="B120" s="560">
        <v>67.3</v>
      </c>
      <c r="C120" s="560">
        <v>54.5</v>
      </c>
      <c r="D120" s="560">
        <v>68.8</v>
      </c>
      <c r="E120" s="560">
        <v>45.4</v>
      </c>
      <c r="F120" s="560">
        <v>75.8</v>
      </c>
      <c r="G120" s="560">
        <v>52.9</v>
      </c>
    </row>
    <row r="121" spans="1:7">
      <c r="A121" s="438">
        <v>45380</v>
      </c>
      <c r="B121" s="560"/>
      <c r="C121" s="560">
        <v>52.7</v>
      </c>
      <c r="D121" s="560">
        <v>68.099999999999994</v>
      </c>
      <c r="E121" s="560">
        <v>46.9</v>
      </c>
      <c r="F121" s="560"/>
      <c r="G121" s="560">
        <v>54.6</v>
      </c>
    </row>
    <row r="122" spans="1:7">
      <c r="A122" s="438">
        <v>45387</v>
      </c>
      <c r="B122" s="560">
        <v>69.400000000000006</v>
      </c>
      <c r="C122" s="560">
        <v>53.6</v>
      </c>
      <c r="D122" s="560">
        <v>68.8</v>
      </c>
      <c r="E122" s="560">
        <v>49.7</v>
      </c>
      <c r="F122" s="560">
        <v>74.599999999999994</v>
      </c>
      <c r="G122" s="560">
        <v>55.7</v>
      </c>
    </row>
    <row r="123" spans="1:7">
      <c r="A123" s="438">
        <v>45394</v>
      </c>
      <c r="B123" s="560">
        <v>70.099999999999994</v>
      </c>
      <c r="C123" s="560">
        <v>54</v>
      </c>
      <c r="D123" s="560">
        <v>67.5</v>
      </c>
      <c r="E123" s="560">
        <v>49.4</v>
      </c>
      <c r="F123" s="560">
        <v>74.900000000000006</v>
      </c>
      <c r="G123" s="560">
        <v>55.4</v>
      </c>
    </row>
    <row r="124" spans="1:7">
      <c r="A124" s="438">
        <v>45401</v>
      </c>
      <c r="B124" s="560"/>
      <c r="C124" s="560">
        <v>56.4</v>
      </c>
      <c r="D124" s="560">
        <v>69.400000000000006</v>
      </c>
      <c r="E124" s="560">
        <v>49.6</v>
      </c>
      <c r="F124" s="560">
        <v>78</v>
      </c>
      <c r="G124" s="560">
        <v>55.6</v>
      </c>
    </row>
    <row r="125" spans="1:7">
      <c r="A125" s="438">
        <v>45408</v>
      </c>
      <c r="B125" s="560">
        <v>69</v>
      </c>
      <c r="C125" s="560">
        <v>57</v>
      </c>
      <c r="D125" s="560">
        <v>72.599999999999994</v>
      </c>
      <c r="E125" s="560">
        <v>50.7</v>
      </c>
      <c r="F125" s="560">
        <v>80.7</v>
      </c>
      <c r="G125" s="560">
        <v>56.9</v>
      </c>
    </row>
    <row r="126" spans="1:7">
      <c r="A126" s="438">
        <v>45415</v>
      </c>
      <c r="B126" s="560">
        <v>69</v>
      </c>
      <c r="C126" s="560">
        <v>59.1</v>
      </c>
      <c r="D126" s="560"/>
      <c r="E126" s="560">
        <v>52.6</v>
      </c>
      <c r="F126" s="560">
        <v>78.8</v>
      </c>
      <c r="G126" s="560">
        <v>58.9</v>
      </c>
    </row>
    <row r="127" spans="1:7">
      <c r="A127" s="438">
        <v>45422</v>
      </c>
      <c r="B127" s="560">
        <v>70.5</v>
      </c>
      <c r="C127" s="560">
        <v>59.4</v>
      </c>
      <c r="D127" s="560">
        <v>78.2</v>
      </c>
      <c r="E127" s="560">
        <v>54.2</v>
      </c>
      <c r="F127" s="560">
        <v>81</v>
      </c>
      <c r="G127" s="560">
        <v>61.7</v>
      </c>
    </row>
    <row r="128" spans="1:7">
      <c r="A128" s="438">
        <v>45429</v>
      </c>
      <c r="B128" s="560">
        <v>71.900000000000006</v>
      </c>
      <c r="C128" s="560">
        <v>59.7</v>
      </c>
      <c r="D128" s="560">
        <v>81.099999999999994</v>
      </c>
      <c r="E128" s="560">
        <v>56.7</v>
      </c>
      <c r="F128" s="560">
        <v>84.1</v>
      </c>
      <c r="G128" s="560">
        <v>63.6</v>
      </c>
    </row>
    <row r="129" spans="1:7">
      <c r="A129" s="438">
        <v>45436</v>
      </c>
      <c r="B129" s="560">
        <v>74.7</v>
      </c>
      <c r="C129" s="560">
        <v>59.9</v>
      </c>
      <c r="D129" s="560"/>
      <c r="E129" s="560">
        <v>59.7</v>
      </c>
      <c r="F129" s="560">
        <v>83.5</v>
      </c>
      <c r="G129" s="560">
        <v>65.900000000000006</v>
      </c>
    </row>
    <row r="130" spans="1:7">
      <c r="A130" s="438">
        <v>45443</v>
      </c>
      <c r="B130" s="560">
        <v>74.7</v>
      </c>
      <c r="C130" s="560">
        <v>62.6</v>
      </c>
      <c r="D130" s="560">
        <v>86.4</v>
      </c>
      <c r="E130" s="560">
        <v>62</v>
      </c>
      <c r="F130" s="560">
        <v>87.4</v>
      </c>
      <c r="G130" s="560">
        <v>66.599999999999994</v>
      </c>
    </row>
    <row r="131" spans="1:7">
      <c r="A131" s="438">
        <v>45450</v>
      </c>
      <c r="B131" s="560">
        <v>75.400000000000006</v>
      </c>
      <c r="C131" s="560">
        <v>63.9</v>
      </c>
      <c r="D131" s="560">
        <v>81.099999999999994</v>
      </c>
      <c r="E131" s="560">
        <v>66.8</v>
      </c>
      <c r="F131" s="560">
        <v>86.2</v>
      </c>
      <c r="G131" s="560">
        <v>69.099999999999994</v>
      </c>
    </row>
    <row r="132" spans="1:7">
      <c r="A132" s="438">
        <v>45457</v>
      </c>
      <c r="B132" s="560">
        <v>74</v>
      </c>
      <c r="C132" s="560">
        <v>66.400000000000006</v>
      </c>
      <c r="D132" s="560">
        <v>77.900000000000006</v>
      </c>
      <c r="E132" s="560">
        <v>64.7</v>
      </c>
      <c r="F132" s="560">
        <v>81.900000000000006</v>
      </c>
      <c r="G132" s="560">
        <v>67.7</v>
      </c>
    </row>
    <row r="133" spans="1:7">
      <c r="A133" s="438">
        <v>45464</v>
      </c>
      <c r="B133" s="560">
        <v>74</v>
      </c>
      <c r="C133" s="560">
        <v>66</v>
      </c>
      <c r="D133" s="560">
        <v>74.400000000000006</v>
      </c>
      <c r="E133" s="560">
        <v>64.099999999999994</v>
      </c>
      <c r="F133" s="560">
        <v>80.7</v>
      </c>
      <c r="G133" s="560">
        <v>65.099999999999994</v>
      </c>
    </row>
    <row r="134" spans="1:7">
      <c r="A134" s="438">
        <v>45471</v>
      </c>
      <c r="B134" s="560">
        <v>73.3</v>
      </c>
      <c r="C134" s="560">
        <v>65.7</v>
      </c>
      <c r="D134" s="560">
        <v>75.099999999999994</v>
      </c>
      <c r="E134" s="560">
        <v>59.9</v>
      </c>
      <c r="F134" s="560">
        <v>80.7</v>
      </c>
      <c r="G134" s="560">
        <v>62.3</v>
      </c>
    </row>
    <row r="135" spans="1:7">
      <c r="A135" s="438">
        <v>45478</v>
      </c>
      <c r="B135" s="560">
        <v>74.7</v>
      </c>
      <c r="C135" s="560">
        <v>65.099999999999994</v>
      </c>
      <c r="D135" s="560">
        <v>76.3</v>
      </c>
      <c r="E135" s="560">
        <v>58</v>
      </c>
      <c r="F135" s="560">
        <v>84.3</v>
      </c>
      <c r="G135" s="560">
        <v>61.2</v>
      </c>
    </row>
    <row r="136" spans="1:7">
      <c r="A136" s="438">
        <v>45485</v>
      </c>
      <c r="B136" s="560">
        <v>76.5</v>
      </c>
      <c r="C136" s="560">
        <v>64.8</v>
      </c>
      <c r="D136" s="560">
        <v>74.8</v>
      </c>
      <c r="E136" s="560">
        <v>61.1</v>
      </c>
      <c r="F136" s="560">
        <v>85.7</v>
      </c>
      <c r="G136" s="560">
        <v>59</v>
      </c>
    </row>
    <row r="137" spans="1:7">
      <c r="A137" s="438">
        <v>45492</v>
      </c>
      <c r="B137" s="560">
        <v>80.099999999999994</v>
      </c>
      <c r="C137" s="560">
        <v>64.3</v>
      </c>
      <c r="D137" s="560">
        <v>75.400000000000006</v>
      </c>
      <c r="E137" s="560">
        <v>61.6</v>
      </c>
      <c r="F137" s="560">
        <v>86.8</v>
      </c>
      <c r="G137" s="560">
        <v>57.9</v>
      </c>
    </row>
    <row r="138" spans="1:7">
      <c r="A138" s="438">
        <v>45499</v>
      </c>
      <c r="B138" s="560">
        <v>79</v>
      </c>
      <c r="C138" s="560">
        <v>65.3</v>
      </c>
      <c r="D138" s="560">
        <v>75.7</v>
      </c>
      <c r="E138" s="560">
        <v>63.1</v>
      </c>
      <c r="F138" s="560">
        <v>86.5</v>
      </c>
      <c r="G138" s="560">
        <v>60.3</v>
      </c>
    </row>
    <row r="139" spans="1:7">
      <c r="A139" s="438">
        <v>45506</v>
      </c>
      <c r="B139" s="560"/>
      <c r="C139" s="560">
        <v>65.2</v>
      </c>
      <c r="D139" s="560">
        <v>77</v>
      </c>
      <c r="E139" s="560">
        <v>63</v>
      </c>
      <c r="F139" s="560">
        <v>80.3</v>
      </c>
      <c r="G139" s="560">
        <v>60.3</v>
      </c>
    </row>
    <row r="140" spans="1:7">
      <c r="A140" s="438">
        <v>45513</v>
      </c>
      <c r="B140" s="560">
        <v>75.400000000000006</v>
      </c>
      <c r="C140" s="560">
        <v>65.8</v>
      </c>
      <c r="D140" s="560">
        <v>76.7</v>
      </c>
      <c r="E140" s="560">
        <v>61.6</v>
      </c>
      <c r="F140" s="560">
        <v>80.599999999999994</v>
      </c>
      <c r="G140" s="560">
        <v>60.5</v>
      </c>
    </row>
    <row r="141" spans="1:7">
      <c r="A141" s="438">
        <v>45520</v>
      </c>
      <c r="B141" s="560">
        <v>74</v>
      </c>
      <c r="C141" s="560">
        <v>65.7</v>
      </c>
      <c r="D141" s="560">
        <v>72.2</v>
      </c>
      <c r="E141" s="560">
        <v>63.2</v>
      </c>
      <c r="F141" s="560">
        <v>77.8</v>
      </c>
      <c r="G141" s="560">
        <v>60.4</v>
      </c>
    </row>
    <row r="142" spans="1:7">
      <c r="A142" s="438">
        <v>45527</v>
      </c>
      <c r="B142" s="560">
        <v>74</v>
      </c>
      <c r="C142" s="560">
        <v>65.599999999999994</v>
      </c>
      <c r="D142" s="560"/>
      <c r="E142" s="560">
        <v>63.1</v>
      </c>
      <c r="F142" s="560">
        <v>77.400000000000006</v>
      </c>
      <c r="G142" s="560">
        <v>60.3</v>
      </c>
    </row>
    <row r="143" spans="1:7">
      <c r="A143" s="438">
        <v>45534</v>
      </c>
      <c r="B143" s="560">
        <v>77.900000000000006</v>
      </c>
      <c r="C143" s="560">
        <v>66.2</v>
      </c>
      <c r="D143" s="560">
        <v>74.400000000000006</v>
      </c>
      <c r="E143" s="560">
        <v>61.6</v>
      </c>
      <c r="F143" s="560">
        <v>79.900000000000006</v>
      </c>
      <c r="G143" s="560">
        <v>61.4</v>
      </c>
    </row>
    <row r="144" spans="1:7">
      <c r="A144" s="438">
        <v>45541</v>
      </c>
      <c r="B144" s="560">
        <v>76</v>
      </c>
      <c r="C144" s="560">
        <v>66.5</v>
      </c>
      <c r="D144" s="560">
        <v>76.3</v>
      </c>
      <c r="E144" s="560">
        <v>62.5</v>
      </c>
      <c r="F144" s="560">
        <v>81.400000000000006</v>
      </c>
      <c r="G144" s="560">
        <v>64.3</v>
      </c>
    </row>
    <row r="145" spans="1:7">
      <c r="A145" s="438">
        <v>45548</v>
      </c>
      <c r="B145" s="560">
        <v>74.400000000000006</v>
      </c>
      <c r="C145" s="560">
        <v>66.3</v>
      </c>
      <c r="D145" s="560">
        <v>78.900000000000006</v>
      </c>
      <c r="E145" s="560">
        <v>63.9</v>
      </c>
      <c r="F145" s="560">
        <v>82.6</v>
      </c>
      <c r="G145" s="560">
        <v>70.599999999999994</v>
      </c>
    </row>
    <row r="146" spans="1:7">
      <c r="A146" s="438">
        <v>45555</v>
      </c>
      <c r="B146" s="560">
        <v>75.8</v>
      </c>
      <c r="C146" s="560">
        <v>66.400000000000006</v>
      </c>
      <c r="D146" s="560">
        <v>77.3</v>
      </c>
      <c r="E146" s="560">
        <v>65.3</v>
      </c>
      <c r="F146" s="560">
        <v>81.3</v>
      </c>
      <c r="G146" s="560">
        <v>72.2</v>
      </c>
    </row>
    <row r="147" spans="1:7">
      <c r="A147" s="438">
        <v>45562</v>
      </c>
      <c r="B147" s="560">
        <v>79</v>
      </c>
      <c r="C147" s="560">
        <v>68.7</v>
      </c>
      <c r="D147" s="560">
        <v>77.900000000000006</v>
      </c>
      <c r="E147" s="560">
        <v>66.5</v>
      </c>
      <c r="F147" s="560">
        <v>83.7</v>
      </c>
      <c r="G147" s="560">
        <v>75.400000000000006</v>
      </c>
    </row>
    <row r="148" spans="1:7">
      <c r="A148" s="438">
        <v>45569</v>
      </c>
      <c r="B148" s="560">
        <v>82.6</v>
      </c>
      <c r="C148" s="560">
        <v>69.5</v>
      </c>
      <c r="D148" s="560">
        <v>80.400000000000006</v>
      </c>
      <c r="E148" s="560">
        <v>69</v>
      </c>
      <c r="F148" s="560">
        <v>84.8</v>
      </c>
      <c r="G148" s="560">
        <v>79.2</v>
      </c>
    </row>
    <row r="149" spans="1:7">
      <c r="A149" s="438">
        <v>45576</v>
      </c>
      <c r="B149" s="560">
        <v>85.4</v>
      </c>
      <c r="C149" s="560">
        <v>70</v>
      </c>
      <c r="D149" s="560">
        <v>79.8</v>
      </c>
      <c r="E149" s="560">
        <v>72.400000000000006</v>
      </c>
      <c r="F149" s="560">
        <v>85.2</v>
      </c>
      <c r="G149" s="560">
        <v>81.099999999999994</v>
      </c>
    </row>
    <row r="150" spans="1:7">
      <c r="A150" s="438">
        <v>45583</v>
      </c>
      <c r="B150" s="560">
        <v>85.4</v>
      </c>
      <c r="C150" s="560">
        <v>70.7</v>
      </c>
      <c r="D150" s="560">
        <v>78.5</v>
      </c>
      <c r="E150" s="560">
        <v>72.400000000000006</v>
      </c>
      <c r="F150" s="560">
        <v>83.2</v>
      </c>
      <c r="G150" s="560">
        <v>80.099999999999994</v>
      </c>
    </row>
    <row r="151" spans="1:7">
      <c r="A151" s="438">
        <v>45590</v>
      </c>
      <c r="B151" s="560">
        <v>88.6</v>
      </c>
      <c r="C151" s="560">
        <v>71.7</v>
      </c>
      <c r="D151" s="560">
        <v>75.7</v>
      </c>
      <c r="E151" s="560">
        <v>73.2</v>
      </c>
      <c r="F151" s="560">
        <v>81.3</v>
      </c>
      <c r="G151" s="560">
        <v>80.099999999999994</v>
      </c>
    </row>
    <row r="152" spans="1:7">
      <c r="A152" s="441"/>
    </row>
    <row r="153" spans="1:7">
      <c r="A153" s="441"/>
    </row>
    <row r="154" spans="1:7">
      <c r="A154" s="441"/>
    </row>
    <row r="155" spans="1:7">
      <c r="A155" s="441"/>
    </row>
    <row r="156" spans="1:7">
      <c r="A156" s="441"/>
    </row>
    <row r="157" spans="1:7">
      <c r="A157" s="441"/>
    </row>
    <row r="158" spans="1:7">
      <c r="A158" s="441"/>
    </row>
    <row r="159" spans="1:7">
      <c r="A159" s="441"/>
    </row>
    <row r="160" spans="1:7">
      <c r="A160" s="441"/>
    </row>
    <row r="161" spans="1:1">
      <c r="A161" s="441"/>
    </row>
    <row r="162" spans="1:1">
      <c r="A162" s="441"/>
    </row>
    <row r="163" spans="1:1">
      <c r="A163" s="441"/>
    </row>
    <row r="164" spans="1:1">
      <c r="A164" s="441"/>
    </row>
    <row r="165" spans="1:1">
      <c r="A165" s="441"/>
    </row>
    <row r="166" spans="1:1">
      <c r="A166" s="442"/>
    </row>
    <row r="167" spans="1:1">
      <c r="A167" s="442"/>
    </row>
    <row r="168" spans="1:1">
      <c r="A168" s="442"/>
    </row>
    <row r="169" spans="1:1">
      <c r="A169" s="442"/>
    </row>
    <row r="170" spans="1:1">
      <c r="A170" s="442"/>
    </row>
    <row r="171" spans="1:1">
      <c r="A171" s="442"/>
    </row>
    <row r="172" spans="1:1">
      <c r="A172" s="442"/>
    </row>
    <row r="173" spans="1:1">
      <c r="A173" s="442"/>
    </row>
    <row r="174" spans="1:1">
      <c r="A174" s="442"/>
    </row>
    <row r="175" spans="1:1">
      <c r="A175" s="442"/>
    </row>
    <row r="176" spans="1:1">
      <c r="A176" s="442"/>
    </row>
    <row r="177" spans="1:1">
      <c r="A177" s="442"/>
    </row>
    <row r="178" spans="1:1">
      <c r="A178" s="442"/>
    </row>
    <row r="179" spans="1:1">
      <c r="A179" s="442"/>
    </row>
    <row r="180" spans="1:1">
      <c r="A180" s="442"/>
    </row>
    <row r="181" spans="1:1">
      <c r="A181" s="442"/>
    </row>
    <row r="182" spans="1:1">
      <c r="A182" s="442"/>
    </row>
    <row r="183" spans="1:1">
      <c r="A183" s="442"/>
    </row>
    <row r="184" spans="1:1">
      <c r="A184" s="442"/>
    </row>
    <row r="185" spans="1:1">
      <c r="A185" s="442"/>
    </row>
    <row r="186" spans="1:1">
      <c r="A186" s="442"/>
    </row>
    <row r="187" spans="1:1">
      <c r="A187" s="442"/>
    </row>
    <row r="188" spans="1:1">
      <c r="A188" s="442"/>
    </row>
    <row r="189" spans="1:1">
      <c r="A189" s="442"/>
    </row>
    <row r="190" spans="1:1">
      <c r="A190" s="442"/>
    </row>
    <row r="191" spans="1:1">
      <c r="A191" s="442"/>
    </row>
    <row r="192" spans="1:1">
      <c r="A192" s="442"/>
    </row>
    <row r="193" spans="1:1">
      <c r="A193" s="442"/>
    </row>
    <row r="194" spans="1:1">
      <c r="A194" s="442"/>
    </row>
    <row r="195" spans="1:1">
      <c r="A195" s="442"/>
    </row>
    <row r="196" spans="1:1">
      <c r="A196" s="442"/>
    </row>
    <row r="197" spans="1:1">
      <c r="A197" s="442"/>
    </row>
    <row r="198" spans="1:1">
      <c r="A198" s="442"/>
    </row>
    <row r="199" spans="1:1">
      <c r="A199" s="442"/>
    </row>
    <row r="200" spans="1:1">
      <c r="A200" s="442"/>
    </row>
    <row r="201" spans="1:1">
      <c r="A201" s="442"/>
    </row>
    <row r="202" spans="1:1">
      <c r="A202" s="442"/>
    </row>
    <row r="203" spans="1:1">
      <c r="A203" s="44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8"/>
  <sheetViews>
    <sheetView showGridLines="0" workbookViewId="0">
      <selection activeCell="F19" sqref="F19"/>
    </sheetView>
  </sheetViews>
  <sheetFormatPr defaultRowHeight="13.2"/>
  <sheetData>
    <row r="1" spans="1:6">
      <c r="A1" s="4" t="s">
        <v>9</v>
      </c>
      <c r="B1" s="24" t="str">
        <f>IF(Content!$E$1=1,B2,B3)</f>
        <v>Банками</v>
      </c>
      <c r="C1" s="24" t="str">
        <f>IF(Content!$E$1=1,C2,C3)</f>
        <v>НБУ</v>
      </c>
      <c r="D1" s="24" t="str">
        <f>IF(Content!$E$1=1,D2,D3)</f>
        <v>Частка без НБУ (п. ш.)</v>
      </c>
      <c r="F1" s="24" t="str">
        <f>IF(Content!$E$1=1,F2,F3)</f>
        <v>Обсяги торгів на валютному ринку*, млн дол.  та частка операцій без НБУ, %</v>
      </c>
    </row>
    <row r="2" spans="1:6" hidden="1">
      <c r="B2" t="s">
        <v>1138</v>
      </c>
      <c r="C2" t="s">
        <v>533</v>
      </c>
      <c r="D2" t="s">
        <v>1141</v>
      </c>
      <c r="F2" t="s">
        <v>1139</v>
      </c>
    </row>
    <row r="3" spans="1:6" hidden="1">
      <c r="B3" t="s">
        <v>1151</v>
      </c>
      <c r="C3" t="s">
        <v>1152</v>
      </c>
      <c r="D3" t="s">
        <v>1154</v>
      </c>
      <c r="F3" t="s">
        <v>1155</v>
      </c>
    </row>
    <row r="4" spans="1:6">
      <c r="A4" s="39">
        <v>44932</v>
      </c>
      <c r="B4" s="385">
        <v>146.18</v>
      </c>
      <c r="C4" s="385">
        <v>690.41</v>
      </c>
      <c r="D4" s="385">
        <v>17.47</v>
      </c>
    </row>
    <row r="5" spans="1:6">
      <c r="A5" s="39">
        <v>44939</v>
      </c>
      <c r="B5" s="385">
        <v>110.43</v>
      </c>
      <c r="C5" s="385">
        <v>665.42</v>
      </c>
      <c r="D5" s="385">
        <v>14.23</v>
      </c>
    </row>
    <row r="6" spans="1:6">
      <c r="A6" s="39">
        <v>44946</v>
      </c>
      <c r="B6" s="385">
        <v>84.6</v>
      </c>
      <c r="C6" s="385">
        <v>729.7</v>
      </c>
      <c r="D6" s="385">
        <v>10.39</v>
      </c>
    </row>
    <row r="7" spans="1:6">
      <c r="A7" s="39">
        <v>44953</v>
      </c>
      <c r="B7" s="385">
        <v>108.24</v>
      </c>
      <c r="C7" s="385">
        <v>668.23</v>
      </c>
      <c r="D7" s="385">
        <v>13.94</v>
      </c>
    </row>
    <row r="8" spans="1:6">
      <c r="A8" s="39">
        <v>44960</v>
      </c>
      <c r="B8" s="385">
        <v>201.65</v>
      </c>
      <c r="C8" s="385">
        <v>787.62</v>
      </c>
      <c r="D8" s="385">
        <v>20.38</v>
      </c>
    </row>
    <row r="9" spans="1:6">
      <c r="A9" s="39">
        <v>44967</v>
      </c>
      <c r="B9" s="385">
        <v>119.04</v>
      </c>
      <c r="C9" s="385">
        <v>686.95</v>
      </c>
      <c r="D9" s="385">
        <v>14.77</v>
      </c>
    </row>
    <row r="10" spans="1:6">
      <c r="A10" s="39">
        <v>44974</v>
      </c>
      <c r="B10" s="385">
        <v>188.01</v>
      </c>
      <c r="C10" s="385">
        <v>665.53</v>
      </c>
      <c r="D10" s="385">
        <v>22.03</v>
      </c>
    </row>
    <row r="11" spans="1:6">
      <c r="A11" s="39">
        <v>44981</v>
      </c>
      <c r="B11" s="385">
        <v>359.84</v>
      </c>
      <c r="C11" s="385">
        <v>614.94000000000005</v>
      </c>
      <c r="D11" s="385">
        <v>36.909999999999997</v>
      </c>
    </row>
    <row r="12" spans="1:6">
      <c r="A12" s="39">
        <v>44988</v>
      </c>
      <c r="B12" s="385">
        <v>377.89</v>
      </c>
      <c r="C12" s="385">
        <v>295.94</v>
      </c>
      <c r="D12" s="385">
        <v>56.08</v>
      </c>
    </row>
    <row r="13" spans="1:6">
      <c r="A13" s="39">
        <v>44995</v>
      </c>
      <c r="B13" s="385">
        <v>219.3</v>
      </c>
      <c r="C13" s="385">
        <v>282.68</v>
      </c>
      <c r="D13" s="385">
        <v>43.69</v>
      </c>
    </row>
    <row r="14" spans="1:6">
      <c r="A14" s="39">
        <v>45002</v>
      </c>
      <c r="B14" s="385">
        <v>330.82</v>
      </c>
      <c r="C14" s="385">
        <v>376.22</v>
      </c>
      <c r="D14" s="385">
        <v>46.79</v>
      </c>
    </row>
    <row r="15" spans="1:6">
      <c r="A15" s="39">
        <v>45009</v>
      </c>
      <c r="B15" s="385">
        <v>291.45</v>
      </c>
      <c r="C15" s="385">
        <v>495.45</v>
      </c>
      <c r="D15" s="385">
        <v>37.04</v>
      </c>
    </row>
    <row r="16" spans="1:6">
      <c r="A16" s="39">
        <v>45019</v>
      </c>
      <c r="B16" s="385">
        <v>280.22000000000003</v>
      </c>
      <c r="C16" s="385">
        <v>343.18</v>
      </c>
      <c r="D16" s="385">
        <v>44.95</v>
      </c>
    </row>
    <row r="17" spans="1:6">
      <c r="A17" s="39">
        <v>45023</v>
      </c>
      <c r="B17" s="385">
        <v>243.37</v>
      </c>
      <c r="C17" s="385">
        <v>127.34</v>
      </c>
      <c r="D17" s="385">
        <v>65.650000000000006</v>
      </c>
    </row>
    <row r="18" spans="1:6">
      <c r="A18" s="39">
        <v>45030</v>
      </c>
      <c r="B18" s="385">
        <v>279.29000000000002</v>
      </c>
      <c r="C18" s="385">
        <v>242.92</v>
      </c>
      <c r="D18" s="385">
        <v>53.48</v>
      </c>
      <c r="F18" s="195" t="str">
        <f>IF(Content!$E$1=1,F20,F21)</f>
        <v>* Тижневі обсяги продажу банками та НБУ на умовах "тод", "том", "спот" (всі валюти в доларовому еквіваленті).</v>
      </c>
    </row>
    <row r="19" spans="1:6">
      <c r="A19" s="39">
        <v>45037</v>
      </c>
      <c r="B19" s="385">
        <v>200.9</v>
      </c>
      <c r="C19" s="385">
        <v>560.07000000000005</v>
      </c>
      <c r="D19" s="385">
        <v>26.4</v>
      </c>
      <c r="F19" s="195" t="str">
        <f>IF(Content!$E$1=1,F22,F23)</f>
        <v>Джерело: НБУ.</v>
      </c>
    </row>
    <row r="20" spans="1:6">
      <c r="A20" s="39">
        <v>45044</v>
      </c>
      <c r="B20" s="385">
        <v>183.53</v>
      </c>
      <c r="C20" s="385">
        <v>447.42</v>
      </c>
      <c r="D20" s="385">
        <v>29.09</v>
      </c>
      <c r="F20" s="2" t="s">
        <v>1140</v>
      </c>
    </row>
    <row r="21" spans="1:6">
      <c r="A21" s="39">
        <v>45051</v>
      </c>
      <c r="B21" s="385">
        <v>187.05</v>
      </c>
      <c r="C21" s="385">
        <v>290.57</v>
      </c>
      <c r="D21" s="385">
        <v>39.159999999999997</v>
      </c>
      <c r="F21" s="2" t="s">
        <v>1150</v>
      </c>
    </row>
    <row r="22" spans="1:6">
      <c r="A22" s="39">
        <v>45058</v>
      </c>
      <c r="B22" s="385">
        <v>104.36</v>
      </c>
      <c r="C22" s="385">
        <v>568.67999999999995</v>
      </c>
      <c r="D22" s="385">
        <v>15.51</v>
      </c>
      <c r="F22" s="2" t="s">
        <v>6</v>
      </c>
    </row>
    <row r="23" spans="1:6">
      <c r="A23" s="39">
        <v>45065</v>
      </c>
      <c r="B23" s="385">
        <v>178.96</v>
      </c>
      <c r="C23" s="385">
        <v>403.54</v>
      </c>
      <c r="D23" s="385">
        <v>30.72</v>
      </c>
      <c r="F23" s="2" t="s">
        <v>7</v>
      </c>
    </row>
    <row r="24" spans="1:6">
      <c r="A24" s="39">
        <v>45072</v>
      </c>
      <c r="B24" s="385">
        <v>186.92</v>
      </c>
      <c r="C24" s="385">
        <v>452.51</v>
      </c>
      <c r="D24" s="385">
        <v>29.23</v>
      </c>
    </row>
    <row r="25" spans="1:6">
      <c r="A25" s="39">
        <v>45079</v>
      </c>
      <c r="B25" s="385">
        <v>162.91</v>
      </c>
      <c r="C25" s="385">
        <v>480.88</v>
      </c>
      <c r="D25" s="385">
        <v>25.3</v>
      </c>
    </row>
    <row r="26" spans="1:6">
      <c r="A26" s="39">
        <v>45086</v>
      </c>
      <c r="B26" s="385">
        <v>151.11000000000001</v>
      </c>
      <c r="C26" s="385">
        <v>307.73</v>
      </c>
      <c r="D26" s="385">
        <v>32.93</v>
      </c>
    </row>
    <row r="27" spans="1:6">
      <c r="A27" s="39">
        <v>45093</v>
      </c>
      <c r="B27" s="385">
        <v>214.19</v>
      </c>
      <c r="C27" s="385">
        <v>457.69</v>
      </c>
      <c r="D27" s="385">
        <v>31.88</v>
      </c>
    </row>
    <row r="28" spans="1:6">
      <c r="A28" s="39">
        <v>45100</v>
      </c>
      <c r="B28" s="385">
        <v>203.44</v>
      </c>
      <c r="C28" s="385">
        <v>443.94</v>
      </c>
      <c r="D28" s="385">
        <v>31.42</v>
      </c>
    </row>
    <row r="29" spans="1:6">
      <c r="A29" s="39">
        <v>45107</v>
      </c>
      <c r="B29" s="385">
        <v>105.15</v>
      </c>
      <c r="C29" s="385">
        <v>545.59</v>
      </c>
      <c r="D29" s="385">
        <v>16.16</v>
      </c>
    </row>
    <row r="30" spans="1:6">
      <c r="A30" s="39">
        <v>45114</v>
      </c>
      <c r="B30" s="385">
        <v>165.41</v>
      </c>
      <c r="C30" s="385">
        <v>482.17</v>
      </c>
      <c r="D30" s="385">
        <v>25.54</v>
      </c>
    </row>
    <row r="31" spans="1:6">
      <c r="A31" s="39">
        <v>45121</v>
      </c>
      <c r="B31" s="385">
        <v>160.52000000000001</v>
      </c>
      <c r="C31" s="385">
        <v>402.43</v>
      </c>
      <c r="D31" s="385">
        <v>28.51</v>
      </c>
    </row>
    <row r="32" spans="1:6">
      <c r="A32" s="39">
        <v>45128</v>
      </c>
      <c r="B32" s="385">
        <v>221.09</v>
      </c>
      <c r="C32" s="385">
        <v>598.42999999999995</v>
      </c>
      <c r="D32" s="385">
        <v>26.98</v>
      </c>
    </row>
    <row r="33" spans="1:4">
      <c r="A33" s="39">
        <v>45135</v>
      </c>
      <c r="B33" s="385">
        <v>273.08</v>
      </c>
      <c r="C33" s="385">
        <v>351.61</v>
      </c>
      <c r="D33" s="385">
        <v>43.71</v>
      </c>
    </row>
    <row r="34" spans="1:4">
      <c r="A34" s="39">
        <v>45142</v>
      </c>
      <c r="B34" s="385">
        <v>221.5</v>
      </c>
      <c r="C34" s="385">
        <v>462.34</v>
      </c>
      <c r="D34" s="385">
        <v>32.39</v>
      </c>
    </row>
    <row r="35" spans="1:4">
      <c r="A35" s="39">
        <v>45149</v>
      </c>
      <c r="B35" s="385">
        <v>116.07</v>
      </c>
      <c r="C35" s="385">
        <v>470.25</v>
      </c>
      <c r="D35" s="385">
        <v>19.8</v>
      </c>
    </row>
    <row r="36" spans="1:4">
      <c r="A36" s="39">
        <v>45156</v>
      </c>
      <c r="B36" s="385">
        <v>275.45</v>
      </c>
      <c r="C36" s="385">
        <v>407.67</v>
      </c>
      <c r="D36" s="385">
        <v>40.32</v>
      </c>
    </row>
    <row r="37" spans="1:4">
      <c r="A37" s="39">
        <v>45163</v>
      </c>
      <c r="B37" s="385">
        <v>150.66</v>
      </c>
      <c r="C37" s="385">
        <v>591.19000000000005</v>
      </c>
      <c r="D37" s="385">
        <v>20.309999999999999</v>
      </c>
    </row>
    <row r="38" spans="1:4">
      <c r="A38" s="39">
        <v>45170</v>
      </c>
      <c r="B38" s="385">
        <v>200.86</v>
      </c>
      <c r="C38" s="385">
        <v>638.46</v>
      </c>
      <c r="D38" s="385">
        <v>23.93</v>
      </c>
    </row>
    <row r="39" spans="1:4">
      <c r="A39" s="39">
        <v>45177</v>
      </c>
      <c r="B39" s="385">
        <v>240.9</v>
      </c>
      <c r="C39" s="385">
        <v>303.2</v>
      </c>
      <c r="D39" s="385">
        <v>44.28</v>
      </c>
    </row>
    <row r="40" spans="1:4">
      <c r="A40" s="39">
        <v>45184</v>
      </c>
      <c r="B40" s="385">
        <v>154.52000000000001</v>
      </c>
      <c r="C40" s="385">
        <v>873.16</v>
      </c>
      <c r="D40" s="385">
        <v>15.04</v>
      </c>
    </row>
    <row r="41" spans="1:4">
      <c r="A41" s="39">
        <v>45191</v>
      </c>
      <c r="B41" s="385">
        <v>142.85</v>
      </c>
      <c r="C41" s="385">
        <v>823.71</v>
      </c>
      <c r="D41" s="385">
        <v>14.78</v>
      </c>
    </row>
    <row r="42" spans="1:4">
      <c r="A42" s="39">
        <v>45198</v>
      </c>
      <c r="B42" s="385">
        <v>181.53</v>
      </c>
      <c r="C42" s="385">
        <v>617.09</v>
      </c>
      <c r="D42" s="385">
        <v>22.73</v>
      </c>
    </row>
    <row r="43" spans="1:4">
      <c r="A43" s="39">
        <v>45205</v>
      </c>
      <c r="B43" s="385">
        <v>263.82</v>
      </c>
      <c r="C43" s="385">
        <v>1175.79</v>
      </c>
      <c r="D43" s="385">
        <v>18.329999999999998</v>
      </c>
    </row>
    <row r="44" spans="1:4">
      <c r="A44" s="39">
        <v>45212</v>
      </c>
      <c r="B44" s="385">
        <v>327.08</v>
      </c>
      <c r="C44" s="385">
        <v>575.49</v>
      </c>
      <c r="D44" s="385">
        <v>36.24</v>
      </c>
    </row>
    <row r="45" spans="1:4">
      <c r="A45" s="39">
        <v>45219</v>
      </c>
      <c r="B45" s="385">
        <v>319.91000000000003</v>
      </c>
      <c r="C45" s="385">
        <v>735.62</v>
      </c>
      <c r="D45" s="385">
        <v>30.31</v>
      </c>
    </row>
    <row r="46" spans="1:4">
      <c r="A46" s="39">
        <v>45226</v>
      </c>
      <c r="B46" s="385">
        <v>339.69</v>
      </c>
      <c r="C46" s="385">
        <v>678.25</v>
      </c>
      <c r="D46" s="385">
        <v>33.369999999999997</v>
      </c>
    </row>
    <row r="47" spans="1:4">
      <c r="A47" s="39">
        <v>45233</v>
      </c>
      <c r="B47" s="385">
        <v>351.41</v>
      </c>
      <c r="C47" s="385">
        <v>564.1</v>
      </c>
      <c r="D47" s="385">
        <v>38.380000000000003</v>
      </c>
    </row>
    <row r="48" spans="1:4">
      <c r="A48" s="39">
        <v>45240</v>
      </c>
      <c r="B48" s="385">
        <v>510.27</v>
      </c>
      <c r="C48" s="385">
        <v>390.36</v>
      </c>
      <c r="D48" s="385">
        <v>56.66</v>
      </c>
    </row>
    <row r="49" spans="1:4">
      <c r="A49" s="39">
        <v>45247</v>
      </c>
      <c r="B49" s="385">
        <v>412.92</v>
      </c>
      <c r="C49" s="385">
        <v>721.65</v>
      </c>
      <c r="D49" s="385">
        <v>36.39</v>
      </c>
    </row>
    <row r="50" spans="1:4">
      <c r="A50" s="39">
        <v>45254</v>
      </c>
      <c r="B50" s="385">
        <v>585.28</v>
      </c>
      <c r="C50" s="385">
        <v>522.78</v>
      </c>
      <c r="D50" s="385">
        <v>52.82</v>
      </c>
    </row>
    <row r="51" spans="1:4">
      <c r="A51" s="39">
        <v>45261</v>
      </c>
      <c r="B51" s="385">
        <v>441.35</v>
      </c>
      <c r="C51" s="385">
        <v>741.1</v>
      </c>
      <c r="D51" s="385">
        <v>37.32</v>
      </c>
    </row>
    <row r="52" spans="1:4">
      <c r="A52" s="39">
        <v>45267</v>
      </c>
      <c r="B52" s="385">
        <v>517.58000000000004</v>
      </c>
      <c r="C52" s="385">
        <v>547.99</v>
      </c>
      <c r="D52" s="385">
        <v>48.57</v>
      </c>
    </row>
    <row r="53" spans="1:4">
      <c r="A53" s="39">
        <v>45275</v>
      </c>
      <c r="B53" s="385">
        <v>493.97</v>
      </c>
      <c r="C53" s="385">
        <v>864.91</v>
      </c>
      <c r="D53" s="385">
        <v>36.35</v>
      </c>
    </row>
    <row r="54" spans="1:4">
      <c r="A54" s="39">
        <v>45282</v>
      </c>
      <c r="B54" s="385">
        <v>596.09</v>
      </c>
      <c r="C54" s="385">
        <v>979.53</v>
      </c>
      <c r="D54" s="385">
        <v>37.83</v>
      </c>
    </row>
    <row r="55" spans="1:4">
      <c r="A55" s="39">
        <v>45289</v>
      </c>
      <c r="B55" s="385">
        <v>742.67</v>
      </c>
      <c r="C55" s="385">
        <v>893.57</v>
      </c>
      <c r="D55" s="385">
        <v>45.39</v>
      </c>
    </row>
    <row r="56" spans="1:4">
      <c r="A56" s="39">
        <v>45296</v>
      </c>
      <c r="B56" s="385">
        <v>374.52</v>
      </c>
      <c r="C56" s="385">
        <v>789.7</v>
      </c>
      <c r="D56" s="385">
        <v>32.17</v>
      </c>
    </row>
    <row r="57" spans="1:4">
      <c r="A57" s="39">
        <v>45303</v>
      </c>
      <c r="B57" s="385">
        <v>251.7</v>
      </c>
      <c r="C57" s="385">
        <v>673.96</v>
      </c>
      <c r="D57" s="385">
        <v>27.19</v>
      </c>
    </row>
    <row r="58" spans="1:4">
      <c r="A58" s="39">
        <v>45310</v>
      </c>
      <c r="B58" s="385">
        <v>298.64999999999998</v>
      </c>
      <c r="C58" s="385">
        <v>531.1</v>
      </c>
      <c r="D58" s="385">
        <v>35.99</v>
      </c>
    </row>
    <row r="59" spans="1:4">
      <c r="A59" s="39">
        <v>45317</v>
      </c>
      <c r="B59" s="385">
        <v>445.57</v>
      </c>
      <c r="C59" s="385">
        <v>421.82</v>
      </c>
      <c r="D59" s="385">
        <v>51.37</v>
      </c>
    </row>
    <row r="60" spans="1:4">
      <c r="A60" s="39">
        <v>45324</v>
      </c>
      <c r="B60" s="385">
        <v>621.61</v>
      </c>
      <c r="C60" s="385">
        <v>254.05</v>
      </c>
      <c r="D60" s="385">
        <v>70.989999999999995</v>
      </c>
    </row>
    <row r="61" spans="1:4">
      <c r="A61" s="39">
        <v>45331</v>
      </c>
      <c r="B61" s="385">
        <v>457.52</v>
      </c>
      <c r="C61" s="385">
        <v>202</v>
      </c>
      <c r="D61" s="385">
        <v>69.37</v>
      </c>
    </row>
    <row r="62" spans="1:4">
      <c r="A62" s="39">
        <v>45338</v>
      </c>
      <c r="B62" s="385">
        <v>401.15</v>
      </c>
      <c r="C62" s="385">
        <v>322.89999999999998</v>
      </c>
      <c r="D62" s="385">
        <v>55.4</v>
      </c>
    </row>
    <row r="63" spans="1:4">
      <c r="A63" s="39">
        <v>45345</v>
      </c>
      <c r="B63" s="385">
        <v>456.98</v>
      </c>
      <c r="C63" s="385">
        <v>649.77</v>
      </c>
      <c r="D63" s="385">
        <v>41.29</v>
      </c>
    </row>
    <row r="64" spans="1:4">
      <c r="A64" s="39">
        <v>45352</v>
      </c>
      <c r="B64" s="385">
        <v>497.73</v>
      </c>
      <c r="C64" s="385">
        <v>350.5</v>
      </c>
      <c r="D64" s="385">
        <v>58.68</v>
      </c>
    </row>
    <row r="65" spans="1:4">
      <c r="A65" s="39">
        <v>45359</v>
      </c>
      <c r="B65" s="385">
        <v>631.25</v>
      </c>
      <c r="C65" s="385">
        <v>179.91</v>
      </c>
      <c r="D65" s="385">
        <v>77.819999999999993</v>
      </c>
    </row>
    <row r="66" spans="1:4">
      <c r="A66" s="39">
        <v>45366</v>
      </c>
      <c r="B66" s="385">
        <v>565.54999999999995</v>
      </c>
      <c r="C66" s="385">
        <v>263.37</v>
      </c>
      <c r="D66" s="385">
        <v>68.23</v>
      </c>
    </row>
    <row r="67" spans="1:4">
      <c r="A67" s="39">
        <v>45373</v>
      </c>
      <c r="B67" s="385">
        <v>555.97</v>
      </c>
      <c r="C67" s="385">
        <v>681.36</v>
      </c>
      <c r="D67" s="385">
        <v>44.93</v>
      </c>
    </row>
    <row r="68" spans="1:4">
      <c r="A68" s="39">
        <v>45380</v>
      </c>
      <c r="B68" s="385">
        <v>690.77</v>
      </c>
      <c r="C68" s="385">
        <v>657.1</v>
      </c>
      <c r="D68" s="385">
        <v>51.25</v>
      </c>
    </row>
    <row r="69" spans="1:4">
      <c r="A69" s="39">
        <v>45387</v>
      </c>
      <c r="B69" s="385">
        <v>596.9</v>
      </c>
      <c r="C69" s="385">
        <v>513.20000000000005</v>
      </c>
      <c r="D69" s="385">
        <v>53.77</v>
      </c>
    </row>
    <row r="70" spans="1:4">
      <c r="A70" s="39">
        <v>45394</v>
      </c>
      <c r="B70" s="385">
        <v>626.19000000000005</v>
      </c>
      <c r="C70" s="385">
        <v>379.55</v>
      </c>
      <c r="D70" s="385">
        <v>62.26</v>
      </c>
    </row>
    <row r="71" spans="1:4">
      <c r="A71" s="39">
        <v>45401</v>
      </c>
      <c r="B71" s="385">
        <v>639.77</v>
      </c>
      <c r="C71" s="385">
        <v>695.1</v>
      </c>
      <c r="D71" s="385">
        <v>47.93</v>
      </c>
    </row>
    <row r="72" spans="1:4">
      <c r="A72" s="39">
        <v>45408</v>
      </c>
      <c r="B72" s="385">
        <v>517.45000000000005</v>
      </c>
      <c r="C72" s="385">
        <v>532.35</v>
      </c>
      <c r="D72" s="385">
        <v>49.29</v>
      </c>
    </row>
    <row r="73" spans="1:4">
      <c r="A73" s="39">
        <v>45415</v>
      </c>
      <c r="B73" s="385">
        <v>618.19000000000005</v>
      </c>
      <c r="C73" s="385">
        <v>508.24</v>
      </c>
      <c r="D73" s="385">
        <v>54.88</v>
      </c>
    </row>
    <row r="74" spans="1:4">
      <c r="A74" s="39">
        <v>45422</v>
      </c>
      <c r="B74" s="385">
        <v>609.62</v>
      </c>
      <c r="C74" s="385">
        <v>533.71</v>
      </c>
      <c r="D74" s="385">
        <v>53.32</v>
      </c>
    </row>
    <row r="75" spans="1:4">
      <c r="A75" s="39">
        <v>45429</v>
      </c>
      <c r="B75" s="385">
        <v>656.09</v>
      </c>
      <c r="C75" s="385">
        <v>490.97</v>
      </c>
      <c r="D75" s="385">
        <v>57.2</v>
      </c>
    </row>
    <row r="76" spans="1:4">
      <c r="A76" s="39">
        <v>45436</v>
      </c>
      <c r="B76" s="385">
        <v>558.65</v>
      </c>
      <c r="C76" s="385">
        <v>684.37</v>
      </c>
      <c r="D76" s="385">
        <v>44.94</v>
      </c>
    </row>
    <row r="77" spans="1:4">
      <c r="A77" s="39">
        <v>45443</v>
      </c>
      <c r="B77" s="385">
        <v>536.80999999999995</v>
      </c>
      <c r="C77" s="385">
        <v>1101.0999999999999</v>
      </c>
      <c r="D77" s="385">
        <v>32.770000000000003</v>
      </c>
    </row>
    <row r="78" spans="1:4">
      <c r="A78" s="39">
        <v>45450</v>
      </c>
      <c r="B78" s="385">
        <v>706.53</v>
      </c>
      <c r="C78" s="385">
        <v>694.7</v>
      </c>
      <c r="D78" s="385">
        <v>50.42</v>
      </c>
    </row>
    <row r="79" spans="1:4">
      <c r="A79" s="39">
        <v>45457</v>
      </c>
      <c r="B79" s="385">
        <v>663.51</v>
      </c>
      <c r="C79" s="385">
        <v>898.68</v>
      </c>
      <c r="D79" s="385">
        <v>42.47</v>
      </c>
    </row>
    <row r="80" spans="1:4">
      <c r="A80" s="39">
        <v>45464</v>
      </c>
      <c r="B80" s="385">
        <v>636.37</v>
      </c>
      <c r="C80" s="385">
        <v>723.03</v>
      </c>
      <c r="D80" s="385">
        <v>46.81</v>
      </c>
    </row>
    <row r="81" spans="1:4">
      <c r="A81" s="39">
        <v>45471</v>
      </c>
      <c r="B81" s="385">
        <v>655.07000000000005</v>
      </c>
      <c r="C81" s="385">
        <v>663.39</v>
      </c>
      <c r="D81" s="385">
        <v>49.68</v>
      </c>
    </row>
    <row r="82" spans="1:4">
      <c r="A82" s="39">
        <v>45478</v>
      </c>
      <c r="B82" s="385">
        <v>629.44000000000005</v>
      </c>
      <c r="C82" s="385">
        <v>632.41</v>
      </c>
      <c r="D82" s="385">
        <v>49.88</v>
      </c>
    </row>
    <row r="83" spans="1:4">
      <c r="A83" s="39">
        <v>45485</v>
      </c>
      <c r="B83" s="385">
        <v>734.17</v>
      </c>
      <c r="C83" s="385">
        <v>532.61</v>
      </c>
      <c r="D83" s="385">
        <v>57.96</v>
      </c>
    </row>
    <row r="84" spans="1:4">
      <c r="A84" s="39">
        <v>45492</v>
      </c>
      <c r="B84" s="385">
        <v>397.73</v>
      </c>
      <c r="C84" s="385">
        <v>950.47</v>
      </c>
      <c r="D84" s="385">
        <v>24.95</v>
      </c>
    </row>
    <row r="85" spans="1:4">
      <c r="A85" s="39">
        <v>45499</v>
      </c>
      <c r="B85" s="385">
        <v>447.78</v>
      </c>
      <c r="C85" s="385">
        <v>785.64</v>
      </c>
      <c r="D85" s="385">
        <v>36.299999999999997</v>
      </c>
    </row>
    <row r="86" spans="1:4">
      <c r="A86" s="39">
        <v>45506</v>
      </c>
      <c r="B86" s="385">
        <v>377.99</v>
      </c>
      <c r="C86" s="385">
        <v>767.4</v>
      </c>
      <c r="D86" s="385">
        <v>33</v>
      </c>
    </row>
    <row r="87" spans="1:4">
      <c r="A87" s="39">
        <v>45513</v>
      </c>
      <c r="B87" s="385">
        <v>495.35</v>
      </c>
      <c r="C87" s="385">
        <v>540.95000000000005</v>
      </c>
      <c r="D87" s="385">
        <v>47.8</v>
      </c>
    </row>
    <row r="88" spans="1:4">
      <c r="A88" s="39">
        <v>45520</v>
      </c>
      <c r="B88" s="385">
        <v>238.17</v>
      </c>
      <c r="C88" s="385">
        <v>518.6</v>
      </c>
      <c r="D88" s="385">
        <v>26.01</v>
      </c>
    </row>
    <row r="89" spans="1:4">
      <c r="A89" s="39">
        <v>45527</v>
      </c>
      <c r="B89" s="385">
        <v>412.16</v>
      </c>
      <c r="C89" s="385">
        <v>624.49</v>
      </c>
      <c r="D89" s="385">
        <v>39.76</v>
      </c>
    </row>
    <row r="90" spans="1:4">
      <c r="A90" s="39">
        <v>45534</v>
      </c>
      <c r="B90" s="385">
        <v>456.35</v>
      </c>
      <c r="C90" s="385">
        <v>646.29999999999995</v>
      </c>
      <c r="D90" s="385">
        <v>41.39</v>
      </c>
    </row>
    <row r="91" spans="1:4">
      <c r="A91" s="39">
        <v>45541</v>
      </c>
      <c r="B91" s="385">
        <v>697.59</v>
      </c>
      <c r="C91" s="385">
        <v>782.85</v>
      </c>
      <c r="D91" s="385">
        <v>47.12</v>
      </c>
    </row>
    <row r="92" spans="1:4">
      <c r="A92" s="39">
        <v>45548</v>
      </c>
      <c r="B92" s="385">
        <v>489.78</v>
      </c>
      <c r="C92" s="385">
        <v>746.45</v>
      </c>
      <c r="D92" s="385">
        <v>33.25</v>
      </c>
    </row>
    <row r="93" spans="1:4">
      <c r="A93" s="39">
        <v>45555</v>
      </c>
      <c r="B93" s="385">
        <v>592.04999999999995</v>
      </c>
      <c r="C93" s="385">
        <v>826.4</v>
      </c>
      <c r="D93" s="385">
        <v>41.74</v>
      </c>
    </row>
    <row r="94" spans="1:4">
      <c r="A94" s="39">
        <v>45562</v>
      </c>
      <c r="B94" s="385">
        <v>458.05</v>
      </c>
      <c r="C94" s="385">
        <v>756.15</v>
      </c>
      <c r="D94" s="385">
        <v>37.72</v>
      </c>
    </row>
    <row r="95" spans="1:4">
      <c r="A95" s="39">
        <v>45569</v>
      </c>
      <c r="B95" s="385">
        <v>598.25</v>
      </c>
      <c r="C95" s="385">
        <v>721.15</v>
      </c>
      <c r="D95" s="385">
        <v>45.34</v>
      </c>
    </row>
    <row r="96" spans="1:4">
      <c r="A96" s="39">
        <v>45576</v>
      </c>
      <c r="B96" s="385">
        <v>356.57</v>
      </c>
      <c r="C96" s="385">
        <v>877.98</v>
      </c>
      <c r="D96" s="385">
        <v>24.9</v>
      </c>
    </row>
    <row r="97" spans="1:4">
      <c r="A97" s="39">
        <v>45583</v>
      </c>
      <c r="B97" s="385">
        <v>606.1</v>
      </c>
      <c r="C97" s="385">
        <v>676.08</v>
      </c>
      <c r="D97" s="385">
        <v>47.27</v>
      </c>
    </row>
    <row r="98" spans="1:4">
      <c r="A98" s="39">
        <v>45590</v>
      </c>
      <c r="B98" s="385">
        <v>600.6</v>
      </c>
      <c r="C98" s="385">
        <v>707.9</v>
      </c>
      <c r="D98" s="385">
        <v>45.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4"/>
  <sheetViews>
    <sheetView showGridLines="0" workbookViewId="0">
      <selection activeCell="A2" sqref="A2:XFD3"/>
    </sheetView>
  </sheetViews>
  <sheetFormatPr defaultRowHeight="13.2"/>
  <sheetData>
    <row r="1" spans="1:13">
      <c r="A1" s="4" t="s">
        <v>9</v>
      </c>
      <c r="B1" s="295" t="str">
        <f>IF(Content!$E$1=1,B2,B3)</f>
        <v>ДС овернайт</v>
      </c>
      <c r="C1" s="295" t="str">
        <f>IF(Content!$E$1=1,C2,C3)</f>
        <v>Факт</v>
      </c>
      <c r="D1" s="295" t="str">
        <f>IF(Content!$E$1=1,D2,D3)</f>
        <v>Типовий відгук</v>
      </c>
      <c r="E1" s="295" t="str">
        <f>IF(Content!$E$1=1,E2,E3)</f>
        <v>Факт</v>
      </c>
      <c r="F1" s="295" t="str">
        <f>IF(Content!$E$1=1,F2,F3)</f>
        <v>Типовий відгук</v>
      </c>
      <c r="H1" s="295" t="str">
        <f>IF(Content!$E$1=1,H2,H3)</f>
        <v>Середньомісячна ставка ДС овернайт та середньозважені процентні ставки за новими гривневими кредитами НФК*, %</v>
      </c>
    </row>
    <row r="2" spans="1:13" hidden="1">
      <c r="B2" t="s">
        <v>1158</v>
      </c>
      <c r="C2" t="s">
        <v>1159</v>
      </c>
      <c r="D2" t="s">
        <v>1160</v>
      </c>
      <c r="E2" t="s">
        <v>1159</v>
      </c>
      <c r="F2" t="s">
        <v>1160</v>
      </c>
      <c r="H2" t="s">
        <v>1169</v>
      </c>
    </row>
    <row r="3" spans="1:13" hidden="1">
      <c r="A3" s="581"/>
      <c r="B3" s="1" t="s">
        <v>1178</v>
      </c>
      <c r="C3" s="1" t="s">
        <v>1179</v>
      </c>
      <c r="D3" t="s">
        <v>1161</v>
      </c>
      <c r="E3" s="1" t="s">
        <v>1179</v>
      </c>
      <c r="F3" t="s">
        <v>1161</v>
      </c>
      <c r="H3" s="1" t="s">
        <v>1180</v>
      </c>
    </row>
    <row r="4" spans="1:13">
      <c r="A4" s="582">
        <v>44652</v>
      </c>
      <c r="B4" s="385">
        <v>9</v>
      </c>
      <c r="C4" s="385">
        <v>13.75</v>
      </c>
      <c r="D4" s="385"/>
      <c r="E4" s="385">
        <v>14.12</v>
      </c>
      <c r="F4" s="385"/>
    </row>
    <row r="5" spans="1:13">
      <c r="A5" s="582">
        <v>44682</v>
      </c>
      <c r="B5" s="385">
        <v>9</v>
      </c>
      <c r="C5" s="385">
        <v>13.85</v>
      </c>
      <c r="D5" s="385">
        <v>13.85</v>
      </c>
      <c r="E5" s="385">
        <v>14.29</v>
      </c>
      <c r="F5" s="385">
        <v>14.29</v>
      </c>
      <c r="H5" s="583" t="str">
        <f>IF(Content!$E$1=1,H27,H28)</f>
        <v>а) за кредитами НФК у цілому</v>
      </c>
      <c r="M5" s="295" t="str">
        <f>IF(Content!$E$1=1,M27,M28)</f>
        <v xml:space="preserve">б) за кредитами великим НФК </v>
      </c>
    </row>
    <row r="6" spans="1:13">
      <c r="A6" s="582">
        <v>44713</v>
      </c>
      <c r="B6" s="385">
        <v>22.1</v>
      </c>
      <c r="C6" s="385">
        <v>17.98</v>
      </c>
      <c r="D6" s="385">
        <v>18.27</v>
      </c>
      <c r="E6" s="385">
        <v>18.55</v>
      </c>
      <c r="F6" s="385">
        <v>20.68</v>
      </c>
    </row>
    <row r="7" spans="1:13">
      <c r="A7" s="582">
        <v>44743</v>
      </c>
      <c r="B7" s="385">
        <v>23</v>
      </c>
      <c r="C7" s="385">
        <v>19.43</v>
      </c>
      <c r="D7" s="385">
        <v>20.09</v>
      </c>
      <c r="E7" s="385">
        <v>19.989999999999998</v>
      </c>
      <c r="F7" s="385">
        <v>22.47</v>
      </c>
    </row>
    <row r="8" spans="1:13">
      <c r="A8" s="582">
        <v>44774</v>
      </c>
      <c r="B8" s="385">
        <v>23</v>
      </c>
      <c r="C8" s="385">
        <v>19.72</v>
      </c>
      <c r="D8" s="385">
        <v>21.13</v>
      </c>
      <c r="E8" s="385">
        <v>20.12</v>
      </c>
      <c r="F8" s="385">
        <v>23.03</v>
      </c>
    </row>
    <row r="9" spans="1:13">
      <c r="A9" s="582">
        <v>44805</v>
      </c>
      <c r="B9" s="385">
        <v>23</v>
      </c>
      <c r="C9" s="385">
        <v>20.21</v>
      </c>
      <c r="D9" s="385">
        <v>21.87</v>
      </c>
      <c r="E9" s="385">
        <v>20.260000000000002</v>
      </c>
      <c r="F9" s="385">
        <v>23.23</v>
      </c>
    </row>
    <row r="10" spans="1:13">
      <c r="A10" s="582">
        <v>44835</v>
      </c>
      <c r="B10" s="385">
        <v>23</v>
      </c>
      <c r="C10" s="385">
        <v>20.66</v>
      </c>
      <c r="D10" s="385">
        <v>22.46</v>
      </c>
      <c r="E10" s="385">
        <v>20.79</v>
      </c>
      <c r="F10" s="385">
        <v>23.3</v>
      </c>
    </row>
    <row r="11" spans="1:13">
      <c r="A11" s="582">
        <v>44866</v>
      </c>
      <c r="B11" s="385">
        <v>23</v>
      </c>
      <c r="C11" s="385">
        <v>20.72</v>
      </c>
      <c r="D11" s="385">
        <v>22.97</v>
      </c>
      <c r="E11" s="385">
        <v>20.89</v>
      </c>
      <c r="F11" s="385">
        <v>23.33</v>
      </c>
    </row>
    <row r="12" spans="1:13">
      <c r="A12" s="582">
        <v>44896</v>
      </c>
      <c r="B12" s="385">
        <v>23</v>
      </c>
      <c r="C12" s="385">
        <v>20.079999999999998</v>
      </c>
      <c r="D12" s="385">
        <v>23.32</v>
      </c>
      <c r="E12" s="385">
        <v>20.079999999999998</v>
      </c>
      <c r="F12" s="385">
        <v>23.34</v>
      </c>
    </row>
    <row r="13" spans="1:13">
      <c r="A13" s="582">
        <v>44927</v>
      </c>
      <c r="B13" s="385">
        <v>23</v>
      </c>
      <c r="C13" s="385">
        <v>20.58</v>
      </c>
      <c r="D13" s="385">
        <v>23.45</v>
      </c>
      <c r="E13" s="385">
        <v>20.68</v>
      </c>
      <c r="F13" s="385">
        <v>23.35</v>
      </c>
    </row>
    <row r="14" spans="1:13">
      <c r="A14" s="582">
        <v>44958</v>
      </c>
      <c r="B14" s="385">
        <v>23</v>
      </c>
      <c r="C14" s="385">
        <v>20.399999999999999</v>
      </c>
      <c r="D14" s="385">
        <v>23.55</v>
      </c>
      <c r="E14" s="385">
        <v>20.59</v>
      </c>
      <c r="F14" s="385">
        <v>23.35</v>
      </c>
    </row>
    <row r="15" spans="1:13">
      <c r="A15" s="582">
        <v>44986</v>
      </c>
      <c r="B15" s="385">
        <v>23</v>
      </c>
      <c r="C15" s="385">
        <v>20.420000000000002</v>
      </c>
      <c r="D15" s="385">
        <v>23.63</v>
      </c>
      <c r="E15" s="385">
        <v>20.85</v>
      </c>
      <c r="F15" s="385">
        <v>23.35</v>
      </c>
    </row>
    <row r="16" spans="1:13">
      <c r="A16" s="582">
        <v>45017</v>
      </c>
      <c r="B16" s="385">
        <v>20.6</v>
      </c>
      <c r="C16" s="385">
        <v>20.34</v>
      </c>
      <c r="D16" s="385">
        <v>22.44</v>
      </c>
      <c r="E16" s="385">
        <v>20.23</v>
      </c>
      <c r="F16" s="385">
        <v>21.39</v>
      </c>
    </row>
    <row r="17" spans="1:15">
      <c r="A17" s="582">
        <v>45047</v>
      </c>
      <c r="B17" s="385">
        <v>20</v>
      </c>
      <c r="C17" s="385">
        <v>19.809999999999999</v>
      </c>
      <c r="D17" s="385">
        <v>22.04</v>
      </c>
      <c r="E17" s="385">
        <v>19.37</v>
      </c>
      <c r="F17" s="385">
        <v>20.87</v>
      </c>
    </row>
    <row r="18" spans="1:15">
      <c r="A18" s="582">
        <v>45078</v>
      </c>
      <c r="B18" s="385">
        <v>20</v>
      </c>
      <c r="C18" s="385">
        <v>19.82</v>
      </c>
      <c r="D18" s="385">
        <v>21.86</v>
      </c>
      <c r="E18" s="385">
        <v>19.09</v>
      </c>
      <c r="F18" s="385">
        <v>20.7</v>
      </c>
    </row>
    <row r="19" spans="1:15">
      <c r="A19" s="582">
        <v>45108</v>
      </c>
      <c r="B19" s="385">
        <v>19.7</v>
      </c>
      <c r="C19" s="385">
        <v>19.579999999999998</v>
      </c>
      <c r="D19" s="385">
        <v>20.91</v>
      </c>
      <c r="E19" s="385">
        <v>18.57</v>
      </c>
      <c r="F19" s="385">
        <v>19.34</v>
      </c>
    </row>
    <row r="20" spans="1:15">
      <c r="A20" s="582">
        <v>45139</v>
      </c>
      <c r="B20" s="385">
        <v>18</v>
      </c>
      <c r="C20" s="385">
        <v>19.12</v>
      </c>
      <c r="D20" s="385">
        <v>20.5</v>
      </c>
      <c r="E20" s="385">
        <v>18</v>
      </c>
      <c r="F20" s="385">
        <v>18.97</v>
      </c>
      <c r="H20" s="195" t="str">
        <f>IF(Content!$E$1=1,H29,H30)</f>
        <v>* Без урахування угод за додатковими договорами, за якими відбулася зміна суми та/або процентної ставки, а також пролонгації.</v>
      </c>
    </row>
    <row r="21" spans="1:15">
      <c r="A21" s="582">
        <v>45170</v>
      </c>
      <c r="B21" s="385">
        <v>16.899999999999999</v>
      </c>
      <c r="C21" s="385">
        <v>18.579999999999998</v>
      </c>
      <c r="D21" s="385">
        <v>19.43</v>
      </c>
      <c r="E21" s="385">
        <v>16.78</v>
      </c>
      <c r="F21" s="385">
        <v>17.55</v>
      </c>
      <c r="H21" s="195" t="str">
        <f>IF(Content!$E$1=1,H31,H32)</f>
        <v>Джерело: розрахунки НБУ.</v>
      </c>
    </row>
    <row r="22" spans="1:15">
      <c r="A22" s="582">
        <v>45200</v>
      </c>
      <c r="B22" s="385">
        <v>16</v>
      </c>
      <c r="C22" s="385">
        <v>17.88</v>
      </c>
      <c r="D22" s="385">
        <v>18.97</v>
      </c>
      <c r="E22" s="385">
        <v>16.16</v>
      </c>
      <c r="F22" s="385">
        <v>17.16</v>
      </c>
    </row>
    <row r="23" spans="1:15">
      <c r="A23" s="582">
        <v>45231</v>
      </c>
      <c r="B23" s="385">
        <v>16</v>
      </c>
      <c r="C23" s="385">
        <v>17.79</v>
      </c>
      <c r="D23" s="385">
        <v>18.7</v>
      </c>
      <c r="E23" s="385">
        <v>16.25</v>
      </c>
      <c r="F23" s="385">
        <v>17.04</v>
      </c>
    </row>
    <row r="24" spans="1:15">
      <c r="A24" s="582">
        <v>45261</v>
      </c>
      <c r="B24" s="385">
        <v>15.5</v>
      </c>
      <c r="C24" s="385">
        <v>17.510000000000002</v>
      </c>
      <c r="D24" s="385">
        <v>18.09</v>
      </c>
      <c r="E24" s="385">
        <v>15.91</v>
      </c>
      <c r="F24" s="385">
        <v>16.350000000000001</v>
      </c>
    </row>
    <row r="25" spans="1:15">
      <c r="A25" s="582">
        <v>45292</v>
      </c>
      <c r="B25" s="385">
        <v>15</v>
      </c>
      <c r="C25" s="385">
        <v>16.37</v>
      </c>
      <c r="D25" s="385">
        <v>17.79</v>
      </c>
      <c r="E25" s="385">
        <v>14.84</v>
      </c>
      <c r="F25" s="385">
        <v>16.16</v>
      </c>
    </row>
    <row r="26" spans="1:15">
      <c r="A26" s="582">
        <v>45323</v>
      </c>
      <c r="B26" s="385">
        <v>15</v>
      </c>
      <c r="C26" s="385">
        <v>16.61</v>
      </c>
      <c r="D26" s="385">
        <v>17.59</v>
      </c>
      <c r="E26" s="385">
        <v>14.92</v>
      </c>
      <c r="F26" s="385">
        <v>16.100000000000001</v>
      </c>
    </row>
    <row r="27" spans="1:15">
      <c r="A27" s="582">
        <v>45352</v>
      </c>
      <c r="B27" s="385">
        <v>14.73</v>
      </c>
      <c r="C27" s="385">
        <v>16.45</v>
      </c>
      <c r="D27" s="385">
        <v>17.23</v>
      </c>
      <c r="E27" s="385">
        <v>14.61</v>
      </c>
      <c r="F27" s="385">
        <v>15.75</v>
      </c>
      <c r="H27" s="2" t="s">
        <v>1162</v>
      </c>
      <c r="I27" s="2"/>
      <c r="J27" s="2"/>
      <c r="K27" s="2"/>
      <c r="L27" s="2"/>
      <c r="M27" s="2" t="s">
        <v>1163</v>
      </c>
      <c r="N27" s="2"/>
      <c r="O27" s="452"/>
    </row>
    <row r="28" spans="1:15">
      <c r="A28" s="582">
        <v>45383</v>
      </c>
      <c r="B28" s="385">
        <v>14.33</v>
      </c>
      <c r="C28" s="385">
        <v>16.14</v>
      </c>
      <c r="D28" s="385">
        <v>16.62</v>
      </c>
      <c r="E28" s="385">
        <v>13.79</v>
      </c>
      <c r="F28" s="385">
        <v>15</v>
      </c>
      <c r="H28" s="2" t="s">
        <v>1185</v>
      </c>
      <c r="I28" s="2"/>
      <c r="J28" s="2"/>
      <c r="K28" s="2"/>
      <c r="L28" s="2"/>
      <c r="M28" s="2" t="s">
        <v>1164</v>
      </c>
      <c r="N28" s="2"/>
      <c r="O28" s="452"/>
    </row>
    <row r="29" spans="1:15">
      <c r="A29" s="582">
        <v>45413</v>
      </c>
      <c r="B29" s="385">
        <v>13.5</v>
      </c>
      <c r="C29" s="385">
        <v>15.53</v>
      </c>
      <c r="D29" s="385">
        <v>16.34</v>
      </c>
      <c r="E29" s="385">
        <v>13.51</v>
      </c>
      <c r="F29" s="385">
        <v>14.8</v>
      </c>
      <c r="H29" s="2" t="s">
        <v>1100</v>
      </c>
      <c r="I29" s="2"/>
      <c r="J29" s="2"/>
      <c r="K29" s="2"/>
      <c r="L29" s="2"/>
      <c r="M29" s="2"/>
      <c r="N29" s="2"/>
    </row>
    <row r="30" spans="1:15">
      <c r="A30" s="582">
        <v>45444</v>
      </c>
      <c r="B30" s="385">
        <v>13.22</v>
      </c>
      <c r="C30" s="385">
        <v>15.04</v>
      </c>
      <c r="D30" s="385">
        <v>15.97</v>
      </c>
      <c r="E30" s="385">
        <v>12.98</v>
      </c>
      <c r="F30" s="385">
        <v>14.41</v>
      </c>
      <c r="H30" s="2" t="s">
        <v>1153</v>
      </c>
      <c r="I30" s="2"/>
      <c r="J30" s="2"/>
      <c r="K30" s="2"/>
      <c r="L30" s="2"/>
      <c r="M30" s="2"/>
      <c r="N30" s="2"/>
    </row>
    <row r="31" spans="1:15">
      <c r="A31" s="582">
        <v>45474</v>
      </c>
      <c r="B31" s="385">
        <v>13</v>
      </c>
      <c r="C31" s="385">
        <v>14.85</v>
      </c>
      <c r="D31" s="385">
        <v>15.77</v>
      </c>
      <c r="E31" s="385">
        <v>12.79</v>
      </c>
      <c r="F31" s="385">
        <v>14.3</v>
      </c>
      <c r="H31" s="2" t="s">
        <v>148</v>
      </c>
      <c r="I31" s="2"/>
      <c r="J31" s="2"/>
      <c r="K31" s="2"/>
      <c r="L31" s="2"/>
      <c r="M31" s="2"/>
      <c r="N31" s="2"/>
    </row>
    <row r="32" spans="1:15">
      <c r="A32" s="582">
        <v>45505</v>
      </c>
      <c r="B32" s="385">
        <v>13</v>
      </c>
      <c r="C32" s="385">
        <v>14.93</v>
      </c>
      <c r="D32" s="385">
        <v>15.65</v>
      </c>
      <c r="E32" s="385">
        <v>13.01</v>
      </c>
      <c r="F32" s="385">
        <v>14.26</v>
      </c>
      <c r="H32" s="2" t="s">
        <v>149</v>
      </c>
      <c r="I32" s="2"/>
      <c r="J32" s="2"/>
      <c r="K32" s="2"/>
      <c r="L32" s="2"/>
      <c r="M32" s="2"/>
      <c r="N32" s="2"/>
    </row>
    <row r="33" spans="1:6">
      <c r="A33" s="582">
        <v>45536</v>
      </c>
      <c r="B33" s="385">
        <v>13</v>
      </c>
      <c r="C33" s="385">
        <v>14.96</v>
      </c>
      <c r="D33" s="385">
        <v>15.56</v>
      </c>
      <c r="E33" s="385">
        <v>12.73</v>
      </c>
      <c r="F33" s="385">
        <v>14.25</v>
      </c>
    </row>
    <row r="34" spans="1:6">
      <c r="A34" s="58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0"/>
  <sheetViews>
    <sheetView showGridLines="0" workbookViewId="0">
      <selection activeCell="A2" sqref="A2:XFD3"/>
    </sheetView>
  </sheetViews>
  <sheetFormatPr defaultRowHeight="13.2"/>
  <cols>
    <col min="1" max="1" width="9.109375" style="581"/>
  </cols>
  <sheetData>
    <row r="1" spans="1:13">
      <c r="A1" s="4" t="s">
        <v>9</v>
      </c>
      <c r="B1" s="295" t="str">
        <f>IF(Content!$E$1=1,B2,B3)</f>
        <v>ДС овернайт</v>
      </c>
      <c r="C1" s="295" t="str">
        <f>IF(Content!$E$1=1,C2,C3)</f>
        <v>Факт</v>
      </c>
      <c r="D1" s="295" t="str">
        <f>IF(Content!$E$1=1,D2,D3)</f>
        <v>Типовий відгук</v>
      </c>
      <c r="E1" s="295" t="str">
        <f>IF(Content!$E$1=1,E2,E3)</f>
        <v>Факт</v>
      </c>
      <c r="F1" s="295" t="str">
        <f>IF(Content!$E$1=1,F2,F3)</f>
        <v>Типовий відгук</v>
      </c>
      <c r="H1" s="295" t="str">
        <f>IF(Content!$E$1=1,H2,H3)</f>
        <v>Середньомісячна ставка ДС овернайт та середньозважені процентні ставки за новими гривневими кредитами НФК*, %</v>
      </c>
    </row>
    <row r="2" spans="1:13" hidden="1">
      <c r="B2" t="s">
        <v>1158</v>
      </c>
      <c r="C2" t="s">
        <v>1159</v>
      </c>
      <c r="D2" t="s">
        <v>1160</v>
      </c>
      <c r="E2" t="s">
        <v>1159</v>
      </c>
      <c r="F2" t="s">
        <v>1160</v>
      </c>
      <c r="H2" t="s">
        <v>1169</v>
      </c>
    </row>
    <row r="3" spans="1:13" hidden="1">
      <c r="B3" t="s">
        <v>1178</v>
      </c>
      <c r="C3" s="1" t="s">
        <v>1179</v>
      </c>
      <c r="D3" t="s">
        <v>1161</v>
      </c>
      <c r="E3" s="1" t="s">
        <v>1179</v>
      </c>
      <c r="F3" t="s">
        <v>1161</v>
      </c>
      <c r="H3" s="1" t="s">
        <v>1180</v>
      </c>
    </row>
    <row r="4" spans="1:13">
      <c r="A4" s="582">
        <v>44652</v>
      </c>
      <c r="B4" s="385">
        <v>9</v>
      </c>
      <c r="C4" s="385">
        <v>13.1</v>
      </c>
      <c r="D4" s="385"/>
      <c r="E4" s="385">
        <v>13.6</v>
      </c>
      <c r="F4" s="385"/>
    </row>
    <row r="5" spans="1:13">
      <c r="A5" s="582">
        <v>44682</v>
      </c>
      <c r="B5" s="385">
        <v>9</v>
      </c>
      <c r="C5" s="385">
        <v>13.28</v>
      </c>
      <c r="D5" s="385">
        <v>13.28</v>
      </c>
      <c r="E5" s="385">
        <v>13.28</v>
      </c>
      <c r="F5" s="385">
        <v>13.28</v>
      </c>
      <c r="H5" s="295" t="str">
        <f>IF(Content!$E$1=1,H26,H27)</f>
        <v xml:space="preserve">а) за кредитами середнім НФК </v>
      </c>
      <c r="M5" s="295" t="str">
        <f>IF(Content!$E$1=1,M26,M27)</f>
        <v xml:space="preserve">б) за кредитами малим та мікро НФК </v>
      </c>
    </row>
    <row r="6" spans="1:13">
      <c r="A6" s="582">
        <v>44713</v>
      </c>
      <c r="B6" s="385">
        <v>22.1</v>
      </c>
      <c r="C6" s="385">
        <v>16.38</v>
      </c>
      <c r="D6" s="385">
        <v>15.57</v>
      </c>
      <c r="E6" s="385">
        <v>17.489999999999998</v>
      </c>
      <c r="F6" s="385">
        <v>15.37</v>
      </c>
    </row>
    <row r="7" spans="1:13">
      <c r="A7" s="582">
        <v>44743</v>
      </c>
      <c r="B7" s="385">
        <v>23</v>
      </c>
      <c r="C7" s="385">
        <v>18.57</v>
      </c>
      <c r="D7" s="385">
        <v>17.399999999999999</v>
      </c>
      <c r="E7" s="385">
        <v>18.45</v>
      </c>
      <c r="F7" s="385">
        <v>17.25</v>
      </c>
    </row>
    <row r="8" spans="1:13">
      <c r="A8" s="582">
        <v>44774</v>
      </c>
      <c r="B8" s="385">
        <v>23</v>
      </c>
      <c r="C8" s="385">
        <v>19.18</v>
      </c>
      <c r="D8" s="385">
        <v>18.86</v>
      </c>
      <c r="E8" s="385">
        <v>19.170000000000002</v>
      </c>
      <c r="F8" s="385">
        <v>18.97</v>
      </c>
    </row>
    <row r="9" spans="1:13">
      <c r="A9" s="582">
        <v>44805</v>
      </c>
      <c r="B9" s="385">
        <v>23</v>
      </c>
      <c r="C9" s="385">
        <v>19.95</v>
      </c>
      <c r="D9" s="385">
        <v>20.03</v>
      </c>
      <c r="E9" s="385">
        <v>20.36</v>
      </c>
      <c r="F9" s="385">
        <v>20.55</v>
      </c>
    </row>
    <row r="10" spans="1:13">
      <c r="A10" s="582">
        <v>44835</v>
      </c>
      <c r="B10" s="385">
        <v>23</v>
      </c>
      <c r="C10" s="385">
        <v>19.88</v>
      </c>
      <c r="D10" s="385">
        <v>20.97</v>
      </c>
      <c r="E10" s="385">
        <v>20.95</v>
      </c>
      <c r="F10" s="385">
        <v>22</v>
      </c>
    </row>
    <row r="11" spans="1:13">
      <c r="A11" s="582">
        <v>44866</v>
      </c>
      <c r="B11" s="385">
        <v>23</v>
      </c>
      <c r="C11" s="385">
        <v>19.809999999999999</v>
      </c>
      <c r="D11" s="385">
        <v>21.73</v>
      </c>
      <c r="E11" s="385">
        <v>21</v>
      </c>
      <c r="F11" s="385">
        <v>23.35</v>
      </c>
    </row>
    <row r="12" spans="1:13">
      <c r="A12" s="582">
        <v>44896</v>
      </c>
      <c r="B12" s="385">
        <v>23</v>
      </c>
      <c r="C12" s="385">
        <v>19.79</v>
      </c>
      <c r="D12" s="385">
        <v>22.34</v>
      </c>
      <c r="E12" s="385">
        <v>20.260000000000002</v>
      </c>
      <c r="F12" s="385">
        <v>24.25</v>
      </c>
    </row>
    <row r="13" spans="1:13">
      <c r="A13" s="582">
        <v>44927</v>
      </c>
      <c r="B13" s="385">
        <v>23</v>
      </c>
      <c r="C13" s="385">
        <v>20.52</v>
      </c>
      <c r="D13" s="385">
        <v>22.83</v>
      </c>
      <c r="E13" s="385">
        <v>20.48</v>
      </c>
      <c r="F13" s="385">
        <v>24.25</v>
      </c>
    </row>
    <row r="14" spans="1:13">
      <c r="A14" s="582">
        <v>44958</v>
      </c>
      <c r="B14" s="385">
        <v>23</v>
      </c>
      <c r="C14" s="385">
        <v>20.399999999999999</v>
      </c>
      <c r="D14" s="385">
        <v>23.23</v>
      </c>
      <c r="E14" s="385">
        <v>20.14</v>
      </c>
      <c r="F14" s="385">
        <v>24.25</v>
      </c>
    </row>
    <row r="15" spans="1:13">
      <c r="A15" s="582">
        <v>44986</v>
      </c>
      <c r="B15" s="385">
        <v>23</v>
      </c>
      <c r="C15" s="385">
        <v>20.079999999999998</v>
      </c>
      <c r="D15" s="385">
        <v>23.56</v>
      </c>
      <c r="E15" s="385">
        <v>19.97</v>
      </c>
      <c r="F15" s="385">
        <v>24.25</v>
      </c>
    </row>
    <row r="16" spans="1:13">
      <c r="A16" s="582">
        <v>45017</v>
      </c>
      <c r="B16" s="385">
        <v>20.6</v>
      </c>
      <c r="C16" s="385">
        <v>20.07</v>
      </c>
      <c r="D16" s="385">
        <v>23.31</v>
      </c>
      <c r="E16" s="385">
        <v>20.68</v>
      </c>
      <c r="F16" s="385">
        <v>23.82</v>
      </c>
    </row>
    <row r="17" spans="1:23">
      <c r="A17" s="582">
        <v>45047</v>
      </c>
      <c r="B17" s="385">
        <v>20</v>
      </c>
      <c r="C17" s="385">
        <v>20.21</v>
      </c>
      <c r="D17" s="385">
        <v>23.13</v>
      </c>
      <c r="E17" s="385">
        <v>20.13</v>
      </c>
      <c r="F17" s="385">
        <v>23.47</v>
      </c>
    </row>
    <row r="18" spans="1:23">
      <c r="A18" s="582">
        <v>45078</v>
      </c>
      <c r="B18" s="385">
        <v>20</v>
      </c>
      <c r="C18" s="385">
        <v>20.58</v>
      </c>
      <c r="D18" s="385">
        <v>22.99</v>
      </c>
      <c r="E18" s="385">
        <v>20</v>
      </c>
      <c r="F18" s="385">
        <v>23.19</v>
      </c>
    </row>
    <row r="19" spans="1:23">
      <c r="A19" s="582">
        <v>45108</v>
      </c>
      <c r="B19" s="385">
        <v>19.7</v>
      </c>
      <c r="C19" s="385">
        <v>20.54</v>
      </c>
      <c r="D19" s="385">
        <v>22.55</v>
      </c>
      <c r="E19" s="385">
        <v>19.940000000000001</v>
      </c>
      <c r="F19" s="385">
        <v>22.67</v>
      </c>
    </row>
    <row r="20" spans="1:23">
      <c r="A20" s="582">
        <v>45139</v>
      </c>
      <c r="B20" s="385">
        <v>18</v>
      </c>
      <c r="C20" s="385">
        <v>20.82</v>
      </c>
      <c r="D20" s="385">
        <v>22.09</v>
      </c>
      <c r="E20" s="385">
        <v>18.96</v>
      </c>
      <c r="F20" s="385">
        <v>22.24</v>
      </c>
      <c r="H20" s="195" t="str">
        <f>IF(Content!$E$1=1,H28,H29)</f>
        <v>* Без урахування угод за додатковими договорами, за якими відбулася зміна суми та/або процентної ставки, а також пролонгації.</v>
      </c>
    </row>
    <row r="21" spans="1:23">
      <c r="A21" s="582">
        <v>45170</v>
      </c>
      <c r="B21" s="385">
        <v>16.899999999999999</v>
      </c>
      <c r="C21" s="385">
        <v>20.48</v>
      </c>
      <c r="D21" s="385">
        <v>21.38</v>
      </c>
      <c r="E21" s="385">
        <v>18.73</v>
      </c>
      <c r="F21" s="385">
        <v>21.6</v>
      </c>
      <c r="H21" s="195" t="str">
        <f>IF(Content!$E$1=1,H30,H31)</f>
        <v>Джерело: розрахунки НБУ.</v>
      </c>
    </row>
    <row r="22" spans="1:23">
      <c r="A22" s="582">
        <v>45200</v>
      </c>
      <c r="B22" s="385">
        <v>16</v>
      </c>
      <c r="C22" s="385">
        <v>19.559999999999999</v>
      </c>
      <c r="D22" s="385">
        <v>20.83</v>
      </c>
      <c r="E22" s="385">
        <v>18.649999999999999</v>
      </c>
      <c r="F22" s="385">
        <v>21.07</v>
      </c>
    </row>
    <row r="23" spans="1:23">
      <c r="A23" s="582">
        <v>45231</v>
      </c>
      <c r="B23" s="385">
        <v>16</v>
      </c>
      <c r="C23" s="385">
        <v>20.11</v>
      </c>
      <c r="D23" s="385">
        <v>20.38</v>
      </c>
      <c r="E23" s="385">
        <v>17.850000000000001</v>
      </c>
      <c r="F23" s="385">
        <v>20.63</v>
      </c>
    </row>
    <row r="24" spans="1:23">
      <c r="A24" s="582">
        <v>45261</v>
      </c>
      <c r="B24" s="385">
        <v>15.5</v>
      </c>
      <c r="C24" s="385">
        <v>19.78</v>
      </c>
      <c r="D24" s="385">
        <v>19.86</v>
      </c>
      <c r="E24" s="385">
        <v>17.73</v>
      </c>
      <c r="F24" s="385">
        <v>20.11</v>
      </c>
    </row>
    <row r="25" spans="1:23">
      <c r="A25" s="582">
        <v>45292</v>
      </c>
      <c r="B25" s="385">
        <v>15</v>
      </c>
      <c r="C25" s="385">
        <v>19.47</v>
      </c>
      <c r="D25" s="385">
        <v>19.45</v>
      </c>
      <c r="E25" s="385">
        <v>16.690000000000001</v>
      </c>
      <c r="F25" s="385">
        <v>19.670000000000002</v>
      </c>
    </row>
    <row r="26" spans="1:23">
      <c r="A26" s="582">
        <v>45323</v>
      </c>
      <c r="B26" s="385">
        <v>15</v>
      </c>
      <c r="C26" s="385">
        <v>19.100000000000001</v>
      </c>
      <c r="D26" s="385">
        <v>19.12</v>
      </c>
      <c r="E26" s="385">
        <v>16.989999999999998</v>
      </c>
      <c r="F26" s="385">
        <v>19.29</v>
      </c>
      <c r="H26" s="603" t="s">
        <v>1165</v>
      </c>
      <c r="I26" s="603"/>
      <c r="J26" s="603"/>
      <c r="K26" s="603"/>
      <c r="L26" s="603"/>
      <c r="M26" s="603" t="s">
        <v>1167</v>
      </c>
      <c r="N26" s="452"/>
    </row>
    <row r="27" spans="1:23">
      <c r="A27" s="582">
        <v>45352</v>
      </c>
      <c r="B27" s="385">
        <v>14.73</v>
      </c>
      <c r="C27" s="385">
        <v>18.68</v>
      </c>
      <c r="D27" s="385">
        <v>18.78</v>
      </c>
      <c r="E27" s="385">
        <v>16.690000000000001</v>
      </c>
      <c r="F27" s="385">
        <v>18.89</v>
      </c>
      <c r="H27" s="603" t="s">
        <v>1166</v>
      </c>
      <c r="I27" s="603"/>
      <c r="J27" s="603"/>
      <c r="K27" s="603"/>
      <c r="L27" s="603"/>
      <c r="M27" s="603" t="s">
        <v>1168</v>
      </c>
      <c r="N27" s="452"/>
    </row>
    <row r="28" spans="1:23">
      <c r="A28" s="582">
        <v>45383</v>
      </c>
      <c r="B28" s="385">
        <v>14.33</v>
      </c>
      <c r="C28" s="385">
        <v>18.71</v>
      </c>
      <c r="D28" s="385">
        <v>18.329999999999998</v>
      </c>
      <c r="E28" s="385">
        <v>16.59</v>
      </c>
      <c r="F28" s="385">
        <v>18.399999999999999</v>
      </c>
      <c r="H28" s="603" t="s">
        <v>1100</v>
      </c>
      <c r="I28" s="603"/>
      <c r="J28" s="603"/>
      <c r="K28" s="603"/>
      <c r="L28" s="603"/>
      <c r="M28" s="603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1:23">
      <c r="A29" s="582">
        <v>45413</v>
      </c>
      <c r="B29" s="385">
        <v>13.5</v>
      </c>
      <c r="C29" s="385">
        <v>18.16</v>
      </c>
      <c r="D29" s="385">
        <v>17.98</v>
      </c>
      <c r="E29" s="385">
        <v>16</v>
      </c>
      <c r="F29" s="385">
        <v>18.05</v>
      </c>
      <c r="H29" s="603" t="s">
        <v>1153</v>
      </c>
      <c r="I29" s="603"/>
      <c r="J29" s="603"/>
      <c r="K29" s="603"/>
      <c r="L29" s="603"/>
      <c r="M29" s="603"/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1:23">
      <c r="A30" s="582">
        <v>45444</v>
      </c>
      <c r="B30" s="385">
        <v>13.22</v>
      </c>
      <c r="C30" s="385">
        <v>17.829999999999998</v>
      </c>
      <c r="D30" s="385">
        <v>17.63</v>
      </c>
      <c r="E30" s="385">
        <v>15.67</v>
      </c>
      <c r="F30" s="385">
        <v>17.68</v>
      </c>
      <c r="H30" s="603" t="s">
        <v>148</v>
      </c>
      <c r="I30" s="603"/>
      <c r="J30" s="603"/>
      <c r="K30" s="603"/>
      <c r="L30" s="603"/>
      <c r="M30" s="603"/>
      <c r="N30" s="1"/>
      <c r="O30" s="1"/>
      <c r="P30" s="1"/>
      <c r="Q30" s="1"/>
      <c r="R30" s="1"/>
      <c r="S30" s="1"/>
      <c r="T30" s="1"/>
      <c r="U30" s="1"/>
      <c r="V30" s="1"/>
      <c r="W30" s="1"/>
    </row>
    <row r="31" spans="1:23">
      <c r="A31" s="582">
        <v>45474</v>
      </c>
      <c r="B31" s="385">
        <v>13</v>
      </c>
      <c r="C31" s="385">
        <v>17.38</v>
      </c>
      <c r="D31" s="385">
        <v>17.36</v>
      </c>
      <c r="E31" s="385">
        <v>15.16</v>
      </c>
      <c r="F31" s="385">
        <v>17.36</v>
      </c>
      <c r="H31" s="603" t="s">
        <v>149</v>
      </c>
      <c r="I31" s="603"/>
      <c r="J31" s="603"/>
      <c r="K31" s="603"/>
      <c r="L31" s="603"/>
      <c r="M31" s="603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:23">
      <c r="A32" s="582">
        <v>45505</v>
      </c>
      <c r="B32" s="385">
        <v>13</v>
      </c>
      <c r="C32" s="385">
        <v>17.25</v>
      </c>
      <c r="D32" s="385">
        <v>17.14</v>
      </c>
      <c r="E32" s="385">
        <v>15.27</v>
      </c>
      <c r="F32" s="385">
        <v>17.13</v>
      </c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:23">
      <c r="A33" s="582">
        <v>45536</v>
      </c>
      <c r="B33" s="385">
        <v>13</v>
      </c>
      <c r="C33" s="385">
        <v>16.04</v>
      </c>
      <c r="D33" s="385">
        <v>16.989999999999998</v>
      </c>
      <c r="E33" s="385">
        <v>18.38</v>
      </c>
      <c r="F33" s="385">
        <v>16.93</v>
      </c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:23"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:23"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:23"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:23"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</row>
    <row r="38" spans="1:23"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</row>
    <row r="39" spans="1:23"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</row>
    <row r="40" spans="1:23"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showGridLines="0" workbookViewId="0">
      <selection activeCell="A2" sqref="A2:XFD3"/>
    </sheetView>
  </sheetViews>
  <sheetFormatPr defaultRowHeight="13.2"/>
  <cols>
    <col min="1" max="1" width="9.109375" style="581"/>
  </cols>
  <sheetData>
    <row r="1" spans="1:13">
      <c r="A1" s="4" t="s">
        <v>9</v>
      </c>
      <c r="B1" s="295" t="str">
        <f>IF(Content!$E$1=1,B2,B3)</f>
        <v>ДС овернайт</v>
      </c>
      <c r="C1" s="295" t="str">
        <f>IF(Content!$E$1=1,C2,C3)</f>
        <v>Факт</v>
      </c>
      <c r="D1" s="295" t="str">
        <f>IF(Content!$E$1=1,D2,D3)</f>
        <v>Типовий відгук</v>
      </c>
      <c r="E1" s="295" t="str">
        <f>IF(Content!$E$1=1,E2,E3)</f>
        <v>Факт</v>
      </c>
      <c r="F1" s="295" t="str">
        <f>IF(Content!$E$1=1,F2,F3)</f>
        <v>Типовий відгук</v>
      </c>
      <c r="H1" s="295" t="str">
        <f>IF(Content!$E$1=1,H2,H3)</f>
        <v>Середньомісячна ставка ДС овернайт та середньозважені процентні ставки за гривневими ОВДП, %</v>
      </c>
    </row>
    <row r="2" spans="1:13" hidden="1">
      <c r="B2" t="s">
        <v>1158</v>
      </c>
      <c r="C2" t="s">
        <v>1159</v>
      </c>
      <c r="D2" t="s">
        <v>1160</v>
      </c>
      <c r="E2" t="s">
        <v>1159</v>
      </c>
      <c r="F2" t="s">
        <v>1160</v>
      </c>
      <c r="H2" s="1" t="s">
        <v>1170</v>
      </c>
    </row>
    <row r="3" spans="1:13" hidden="1">
      <c r="B3" s="1" t="s">
        <v>1178</v>
      </c>
      <c r="C3" s="1" t="s">
        <v>1179</v>
      </c>
      <c r="D3" t="s">
        <v>1161</v>
      </c>
      <c r="E3" s="1" t="s">
        <v>1179</v>
      </c>
      <c r="F3" t="s">
        <v>1161</v>
      </c>
      <c r="H3" s="1" t="s">
        <v>1181</v>
      </c>
    </row>
    <row r="4" spans="1:13">
      <c r="A4" s="582">
        <v>44652</v>
      </c>
      <c r="B4" s="385">
        <v>9</v>
      </c>
      <c r="C4" s="385">
        <v>10.74</v>
      </c>
      <c r="D4" s="385"/>
      <c r="E4" s="385"/>
      <c r="F4" s="385"/>
    </row>
    <row r="5" spans="1:13">
      <c r="A5" s="582">
        <v>44682</v>
      </c>
      <c r="B5" s="385">
        <v>9</v>
      </c>
      <c r="C5" s="385">
        <v>10.27</v>
      </c>
      <c r="D5" s="385">
        <v>10.27</v>
      </c>
      <c r="E5" s="385"/>
      <c r="F5" s="385">
        <v>14.4</v>
      </c>
      <c r="H5" s="295" t="str">
        <f>IF(Content!$E$1=1,H24,H25)</f>
        <v xml:space="preserve">а) на первинному ринку </v>
      </c>
      <c r="M5" s="295" t="str">
        <f>IF(Content!$E$1=1,M24,M25)</f>
        <v xml:space="preserve">б) на вторинному ринку </v>
      </c>
    </row>
    <row r="6" spans="1:13">
      <c r="A6" s="582">
        <v>44713</v>
      </c>
      <c r="B6" s="385">
        <v>22.1</v>
      </c>
      <c r="C6" s="385">
        <v>9.33</v>
      </c>
      <c r="D6" s="385">
        <v>12.3</v>
      </c>
      <c r="E6" s="385"/>
      <c r="F6" s="385">
        <v>21.27</v>
      </c>
    </row>
    <row r="7" spans="1:13">
      <c r="A7" s="582">
        <v>44743</v>
      </c>
      <c r="B7" s="385">
        <v>23</v>
      </c>
      <c r="C7" s="385">
        <v>14.49</v>
      </c>
      <c r="D7" s="385">
        <v>16.760000000000002</v>
      </c>
      <c r="E7" s="385"/>
      <c r="F7" s="385">
        <v>21.42</v>
      </c>
    </row>
    <row r="8" spans="1:13">
      <c r="A8" s="582">
        <v>44774</v>
      </c>
      <c r="B8" s="385">
        <v>23</v>
      </c>
      <c r="C8" s="385">
        <v>13.83</v>
      </c>
      <c r="D8" s="385">
        <v>18.34</v>
      </c>
      <c r="E8" s="385">
        <v>19.29</v>
      </c>
      <c r="F8" s="385">
        <v>21.5</v>
      </c>
    </row>
    <row r="9" spans="1:13">
      <c r="A9" s="582">
        <v>44805</v>
      </c>
      <c r="B9" s="385">
        <v>23</v>
      </c>
      <c r="C9" s="385">
        <v>14.18</v>
      </c>
      <c r="D9" s="385">
        <v>18.72</v>
      </c>
      <c r="E9" s="385">
        <v>21.38</v>
      </c>
      <c r="F9" s="385">
        <v>21.54</v>
      </c>
    </row>
    <row r="10" spans="1:13">
      <c r="A10" s="582">
        <v>44835</v>
      </c>
      <c r="B10" s="385">
        <v>23</v>
      </c>
      <c r="C10" s="385">
        <v>15.89</v>
      </c>
      <c r="D10" s="385">
        <v>18.64</v>
      </c>
      <c r="E10" s="385">
        <v>22.81</v>
      </c>
      <c r="F10" s="385">
        <v>21.56</v>
      </c>
    </row>
    <row r="11" spans="1:13">
      <c r="A11" s="582">
        <v>44866</v>
      </c>
      <c r="B11" s="385">
        <v>23</v>
      </c>
      <c r="C11" s="385">
        <v>14.81</v>
      </c>
      <c r="D11" s="385">
        <v>18.399999999999999</v>
      </c>
      <c r="E11" s="385">
        <v>23</v>
      </c>
      <c r="F11" s="385">
        <v>21.58</v>
      </c>
    </row>
    <row r="12" spans="1:13">
      <c r="A12" s="582">
        <v>44896</v>
      </c>
      <c r="B12" s="385">
        <v>23</v>
      </c>
      <c r="C12" s="385">
        <v>17.260000000000002</v>
      </c>
      <c r="D12" s="385">
        <v>18.149999999999999</v>
      </c>
      <c r="E12" s="385">
        <v>20.28</v>
      </c>
      <c r="F12" s="385">
        <v>21.58</v>
      </c>
    </row>
    <row r="13" spans="1:13">
      <c r="A13" s="582">
        <v>44927</v>
      </c>
      <c r="B13" s="385">
        <v>23</v>
      </c>
      <c r="C13" s="385">
        <v>18.84</v>
      </c>
      <c r="D13" s="385">
        <v>17.920000000000002</v>
      </c>
      <c r="E13" s="385">
        <v>19</v>
      </c>
      <c r="F13" s="385">
        <v>21.59</v>
      </c>
    </row>
    <row r="14" spans="1:13">
      <c r="A14" s="582">
        <v>44958</v>
      </c>
      <c r="B14" s="385">
        <v>23</v>
      </c>
      <c r="C14" s="385">
        <v>19.03</v>
      </c>
      <c r="D14" s="385">
        <v>17.73</v>
      </c>
      <c r="E14" s="385">
        <v>22.76</v>
      </c>
      <c r="F14" s="385">
        <v>21.59</v>
      </c>
    </row>
    <row r="15" spans="1:13">
      <c r="A15" s="582">
        <v>44986</v>
      </c>
      <c r="B15" s="385">
        <v>23</v>
      </c>
      <c r="C15" s="385">
        <v>19.57</v>
      </c>
      <c r="D15" s="385">
        <v>17.57</v>
      </c>
      <c r="E15" s="385">
        <v>21.4</v>
      </c>
      <c r="F15" s="385">
        <v>21.59</v>
      </c>
    </row>
    <row r="16" spans="1:13">
      <c r="A16" s="582">
        <v>45017</v>
      </c>
      <c r="B16" s="385">
        <v>20.6</v>
      </c>
      <c r="C16" s="385">
        <v>19.27</v>
      </c>
      <c r="D16" s="385">
        <v>17.02</v>
      </c>
      <c r="E16" s="385">
        <v>18.100000000000001</v>
      </c>
      <c r="F16" s="385">
        <v>20.12</v>
      </c>
    </row>
    <row r="17" spans="1:15">
      <c r="A17" s="582">
        <v>45047</v>
      </c>
      <c r="B17" s="385">
        <v>20</v>
      </c>
      <c r="C17" s="385">
        <v>19.309999999999999</v>
      </c>
      <c r="D17" s="385">
        <v>15.97</v>
      </c>
      <c r="E17" s="385">
        <v>18.27</v>
      </c>
      <c r="F17" s="385">
        <v>20.09</v>
      </c>
    </row>
    <row r="18" spans="1:15">
      <c r="A18" s="582">
        <v>45078</v>
      </c>
      <c r="B18" s="385">
        <v>20</v>
      </c>
      <c r="C18" s="385">
        <v>18.91</v>
      </c>
      <c r="D18" s="385">
        <v>15.56</v>
      </c>
      <c r="E18" s="385">
        <v>19.54</v>
      </c>
      <c r="F18" s="385">
        <v>20.07</v>
      </c>
    </row>
    <row r="19" spans="1:15">
      <c r="A19" s="582">
        <v>45108</v>
      </c>
      <c r="B19" s="385">
        <v>19.7</v>
      </c>
      <c r="C19" s="385">
        <v>19.04</v>
      </c>
      <c r="D19" s="385">
        <v>15.14</v>
      </c>
      <c r="E19" s="385">
        <v>19.91</v>
      </c>
      <c r="F19" s="385">
        <v>19.079999999999998</v>
      </c>
    </row>
    <row r="20" spans="1:15">
      <c r="A20" s="582">
        <v>45139</v>
      </c>
      <c r="B20" s="385">
        <v>18</v>
      </c>
      <c r="C20" s="385">
        <v>19.12</v>
      </c>
      <c r="D20" s="385">
        <v>14.48</v>
      </c>
      <c r="E20" s="385">
        <v>19.329999999999998</v>
      </c>
      <c r="F20" s="385">
        <v>19.059999999999999</v>
      </c>
      <c r="H20" s="195" t="str">
        <f>IF(Content!$E$1=1,H26,H27)</f>
        <v>Джерело: розрахунки НБУ.</v>
      </c>
    </row>
    <row r="21" spans="1:15">
      <c r="A21" s="582">
        <v>45170</v>
      </c>
      <c r="B21" s="385">
        <v>16.899999999999999</v>
      </c>
      <c r="C21" s="385">
        <v>18.62</v>
      </c>
      <c r="D21" s="385">
        <v>13.98</v>
      </c>
      <c r="E21" s="385">
        <v>19.16</v>
      </c>
      <c r="F21" s="385">
        <v>18.059999999999999</v>
      </c>
    </row>
    <row r="22" spans="1:15">
      <c r="A22" s="582">
        <v>45200</v>
      </c>
      <c r="B22" s="385">
        <v>16</v>
      </c>
      <c r="C22" s="385">
        <v>18.420000000000002</v>
      </c>
      <c r="D22" s="385">
        <v>13.32</v>
      </c>
      <c r="E22" s="385">
        <v>18.829999999999998</v>
      </c>
      <c r="F22" s="385">
        <v>18.03</v>
      </c>
    </row>
    <row r="23" spans="1:15">
      <c r="A23" s="582">
        <v>45231</v>
      </c>
      <c r="B23" s="385">
        <v>16</v>
      </c>
      <c r="C23" s="385">
        <v>17.78</v>
      </c>
      <c r="D23" s="385">
        <v>13.14</v>
      </c>
      <c r="E23" s="385">
        <v>18.54</v>
      </c>
      <c r="F23" s="385">
        <v>18.02</v>
      </c>
    </row>
    <row r="24" spans="1:15">
      <c r="A24" s="582">
        <v>45261</v>
      </c>
      <c r="B24" s="385">
        <v>15.5</v>
      </c>
      <c r="C24" s="385">
        <v>17.16</v>
      </c>
      <c r="D24" s="385">
        <v>13</v>
      </c>
      <c r="E24" s="385">
        <v>18.29</v>
      </c>
      <c r="F24" s="385">
        <v>17.52</v>
      </c>
      <c r="H24" s="2" t="s">
        <v>1171</v>
      </c>
      <c r="I24" s="2"/>
      <c r="J24" s="2"/>
      <c r="K24" s="2"/>
      <c r="L24" s="2"/>
      <c r="M24" s="2" t="s">
        <v>1172</v>
      </c>
      <c r="N24" s="2"/>
      <c r="O24" s="2"/>
    </row>
    <row r="25" spans="1:15">
      <c r="A25" s="582">
        <v>45292</v>
      </c>
      <c r="B25" s="385">
        <v>15</v>
      </c>
      <c r="C25" s="385">
        <v>17.75</v>
      </c>
      <c r="D25" s="385">
        <v>12.76</v>
      </c>
      <c r="E25" s="385">
        <v>18.36</v>
      </c>
      <c r="F25" s="385">
        <v>17.5</v>
      </c>
      <c r="H25" s="2" t="s">
        <v>1182</v>
      </c>
      <c r="I25" s="2"/>
      <c r="J25" s="2"/>
      <c r="K25" s="2"/>
      <c r="L25" s="2"/>
      <c r="M25" s="2" t="s">
        <v>1183</v>
      </c>
      <c r="N25" s="2"/>
      <c r="O25" s="2"/>
    </row>
    <row r="26" spans="1:15">
      <c r="A26" s="582">
        <v>45323</v>
      </c>
      <c r="B26" s="385">
        <v>15</v>
      </c>
      <c r="C26" s="385">
        <v>17.329999999999998</v>
      </c>
      <c r="D26" s="385">
        <v>12.73</v>
      </c>
      <c r="E26" s="385">
        <v>17.559999999999999</v>
      </c>
      <c r="F26" s="385">
        <v>17.489999999999998</v>
      </c>
      <c r="H26" s="2" t="s">
        <v>148</v>
      </c>
      <c r="I26" s="2"/>
      <c r="J26" s="2"/>
      <c r="K26" s="2"/>
      <c r="L26" s="2"/>
      <c r="M26" s="2"/>
      <c r="N26" s="2"/>
      <c r="O26" s="2"/>
    </row>
    <row r="27" spans="1:15">
      <c r="A27" s="582">
        <v>45352</v>
      </c>
      <c r="B27" s="385">
        <v>14.73</v>
      </c>
      <c r="C27" s="385">
        <v>17.190000000000001</v>
      </c>
      <c r="D27" s="385">
        <v>12.71</v>
      </c>
      <c r="E27" s="385">
        <v>17.64</v>
      </c>
      <c r="F27" s="385">
        <v>17.239999999999998</v>
      </c>
      <c r="H27" s="2" t="s">
        <v>149</v>
      </c>
      <c r="I27" s="2"/>
      <c r="J27" s="2"/>
      <c r="K27" s="2"/>
      <c r="L27" s="2"/>
      <c r="M27" s="2"/>
      <c r="N27" s="2"/>
      <c r="O27" s="2"/>
    </row>
    <row r="28" spans="1:15">
      <c r="A28" s="582">
        <v>45383</v>
      </c>
      <c r="B28" s="385">
        <v>14.33</v>
      </c>
      <c r="C28" s="385">
        <v>16.86</v>
      </c>
      <c r="D28" s="385">
        <v>12.47</v>
      </c>
      <c r="E28" s="385">
        <v>17.78</v>
      </c>
      <c r="F28" s="385">
        <v>16.75</v>
      </c>
      <c r="H28" s="452"/>
      <c r="I28" s="452"/>
      <c r="J28" s="452"/>
      <c r="K28" s="452"/>
      <c r="L28" s="452"/>
      <c r="M28" s="452"/>
      <c r="N28" s="452"/>
      <c r="O28" s="452"/>
    </row>
    <row r="29" spans="1:15">
      <c r="A29" s="582">
        <v>45413</v>
      </c>
      <c r="B29" s="385">
        <v>13.5</v>
      </c>
      <c r="C29" s="385">
        <v>16.12</v>
      </c>
      <c r="D29" s="385">
        <v>12.17</v>
      </c>
      <c r="E29" s="385">
        <v>16.690000000000001</v>
      </c>
      <c r="F29" s="385">
        <v>16.73</v>
      </c>
    </row>
    <row r="30" spans="1:15">
      <c r="A30" s="582">
        <v>45444</v>
      </c>
      <c r="B30" s="385">
        <v>13.22</v>
      </c>
      <c r="C30" s="385">
        <v>15.58</v>
      </c>
      <c r="D30" s="385">
        <v>12.03</v>
      </c>
      <c r="E30" s="385">
        <v>15.92</v>
      </c>
      <c r="F30" s="385">
        <v>16.48</v>
      </c>
    </row>
    <row r="31" spans="1:15">
      <c r="A31" s="582">
        <v>45474</v>
      </c>
      <c r="B31" s="385">
        <v>13</v>
      </c>
      <c r="C31" s="385">
        <v>15.08</v>
      </c>
      <c r="D31" s="385">
        <v>11.89</v>
      </c>
      <c r="E31" s="385">
        <v>16.18</v>
      </c>
      <c r="F31" s="385">
        <v>16.47</v>
      </c>
    </row>
    <row r="32" spans="1:15">
      <c r="A32" s="582">
        <v>45505</v>
      </c>
      <c r="B32" s="385">
        <v>13</v>
      </c>
      <c r="C32" s="385">
        <v>16.149999999999999</v>
      </c>
      <c r="D32" s="385">
        <v>11.89</v>
      </c>
      <c r="E32" s="385">
        <v>15.89</v>
      </c>
      <c r="F32" s="385">
        <v>16.46</v>
      </c>
    </row>
    <row r="33" spans="1:6">
      <c r="A33" s="582">
        <v>45536</v>
      </c>
      <c r="B33" s="385">
        <v>13</v>
      </c>
      <c r="C33" s="385">
        <v>16.02</v>
      </c>
      <c r="D33" s="385">
        <v>11.93</v>
      </c>
      <c r="E33" s="385">
        <v>16.05</v>
      </c>
      <c r="F33" s="385">
        <v>16.46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showGridLines="0" workbookViewId="0">
      <selection activeCell="A2" sqref="A2:XFD3"/>
    </sheetView>
  </sheetViews>
  <sheetFormatPr defaultRowHeight="13.2"/>
  <cols>
    <col min="1" max="1" width="9.109375" style="581"/>
  </cols>
  <sheetData>
    <row r="1" spans="1:13">
      <c r="A1" s="4" t="s">
        <v>9</v>
      </c>
      <c r="B1" s="295" t="str">
        <f>IF(Content!$E$1=1,B2,B3)</f>
        <v>ДС овернайт</v>
      </c>
      <c r="C1" s="295" t="str">
        <f>IF(Content!$E$1=1,C2,C3)</f>
        <v>Факт</v>
      </c>
      <c r="D1" s="295" t="str">
        <f>IF(Content!$E$1=1,D2,D3)</f>
        <v>Типовий відгук</v>
      </c>
      <c r="E1" s="295" t="str">
        <f>IF(Content!$E$1=1,E2,E3)</f>
        <v>Факт</v>
      </c>
      <c r="F1" s="295" t="str">
        <f>IF(Content!$E$1=1,F2,F3)</f>
        <v>Типовий відгук</v>
      </c>
      <c r="H1" s="295" t="str">
        <f>IF(Content!$E$1=1,H2,H3)</f>
        <v>Середньомісячна ставка ДС овернайт та середньозважені процентні ставки за гривневими строковими депозитами, %</v>
      </c>
    </row>
    <row r="2" spans="1:13" hidden="1">
      <c r="B2" t="s">
        <v>1158</v>
      </c>
      <c r="C2" t="s">
        <v>1159</v>
      </c>
      <c r="D2" t="s">
        <v>1160</v>
      </c>
      <c r="E2" t="s">
        <v>1159</v>
      </c>
      <c r="F2" t="s">
        <v>1160</v>
      </c>
      <c r="H2" s="1" t="s">
        <v>1173</v>
      </c>
    </row>
    <row r="3" spans="1:13" hidden="1">
      <c r="B3" s="1" t="s">
        <v>1178</v>
      </c>
      <c r="C3" s="1" t="s">
        <v>1179</v>
      </c>
      <c r="D3" t="s">
        <v>1161</v>
      </c>
      <c r="E3" s="1" t="s">
        <v>1179</v>
      </c>
      <c r="F3" t="s">
        <v>1161</v>
      </c>
      <c r="H3" s="1" t="s">
        <v>1184</v>
      </c>
    </row>
    <row r="4" spans="1:13">
      <c r="A4" s="582">
        <v>44652</v>
      </c>
      <c r="B4" s="385">
        <v>9</v>
      </c>
      <c r="C4" s="385">
        <v>6.89</v>
      </c>
      <c r="D4" s="385"/>
      <c r="E4" s="385">
        <v>5.04</v>
      </c>
      <c r="F4" s="385"/>
    </row>
    <row r="5" spans="1:13">
      <c r="A5" s="582">
        <v>44682</v>
      </c>
      <c r="B5" s="385">
        <v>9</v>
      </c>
      <c r="C5" s="385">
        <v>6.44</v>
      </c>
      <c r="D5" s="385">
        <v>6.44</v>
      </c>
      <c r="E5" s="385">
        <v>4.45</v>
      </c>
      <c r="F5" s="385">
        <v>4.45</v>
      </c>
      <c r="H5" s="295" t="str">
        <f>IF(Content!$E$1=1,H23,H24)</f>
        <v>а) за депозитами ФО  </v>
      </c>
      <c r="M5" s="295" t="str">
        <f>IF(Content!$E$1=1,M23,M24)</f>
        <v xml:space="preserve">б) за депозитами НФК </v>
      </c>
    </row>
    <row r="6" spans="1:13">
      <c r="A6" s="582">
        <v>44713</v>
      </c>
      <c r="B6" s="385">
        <v>22.1</v>
      </c>
      <c r="C6" s="385">
        <v>7.59</v>
      </c>
      <c r="D6" s="385">
        <v>7.73</v>
      </c>
      <c r="E6" s="385">
        <v>7.51</v>
      </c>
      <c r="F6" s="385">
        <v>10.42</v>
      </c>
    </row>
    <row r="7" spans="1:13">
      <c r="A7" s="582">
        <v>44743</v>
      </c>
      <c r="B7" s="385">
        <v>23</v>
      </c>
      <c r="C7" s="385">
        <v>9.15</v>
      </c>
      <c r="D7" s="385">
        <v>8.83</v>
      </c>
      <c r="E7" s="385">
        <v>7.9</v>
      </c>
      <c r="F7" s="385">
        <v>11.46</v>
      </c>
    </row>
    <row r="8" spans="1:13">
      <c r="A8" s="582">
        <v>44774</v>
      </c>
      <c r="B8" s="385">
        <v>23</v>
      </c>
      <c r="C8" s="385">
        <v>9.34</v>
      </c>
      <c r="D8" s="385">
        <v>9.77</v>
      </c>
      <c r="E8" s="385">
        <v>8.32</v>
      </c>
      <c r="F8" s="385">
        <v>12.01</v>
      </c>
    </row>
    <row r="9" spans="1:13">
      <c r="A9" s="582">
        <v>44805</v>
      </c>
      <c r="B9" s="385">
        <v>23</v>
      </c>
      <c r="C9" s="385">
        <v>10.4</v>
      </c>
      <c r="D9" s="385">
        <v>10.57</v>
      </c>
      <c r="E9" s="385">
        <v>9.5500000000000007</v>
      </c>
      <c r="F9" s="385">
        <v>12.42</v>
      </c>
    </row>
    <row r="10" spans="1:13">
      <c r="A10" s="582">
        <v>44835</v>
      </c>
      <c r="B10" s="385">
        <v>23</v>
      </c>
      <c r="C10" s="385">
        <v>10.77</v>
      </c>
      <c r="D10" s="385">
        <v>11.25</v>
      </c>
      <c r="E10" s="385">
        <v>9.39</v>
      </c>
      <c r="F10" s="385">
        <v>12.76</v>
      </c>
    </row>
    <row r="11" spans="1:13">
      <c r="A11" s="582">
        <v>44866</v>
      </c>
      <c r="B11" s="385">
        <v>23</v>
      </c>
      <c r="C11" s="385">
        <v>11.5</v>
      </c>
      <c r="D11" s="385">
        <v>11.83</v>
      </c>
      <c r="E11" s="385">
        <v>10.08</v>
      </c>
      <c r="F11" s="385">
        <v>13.04</v>
      </c>
    </row>
    <row r="12" spans="1:13">
      <c r="A12" s="582">
        <v>44896</v>
      </c>
      <c r="B12" s="385">
        <v>23</v>
      </c>
      <c r="C12" s="385">
        <v>12.15</v>
      </c>
      <c r="D12" s="385">
        <v>12.33</v>
      </c>
      <c r="E12" s="385">
        <v>11.19</v>
      </c>
      <c r="F12" s="385">
        <v>13.29</v>
      </c>
    </row>
    <row r="13" spans="1:13">
      <c r="A13" s="582">
        <v>44927</v>
      </c>
      <c r="B13" s="385">
        <v>23</v>
      </c>
      <c r="C13" s="385">
        <v>12.2</v>
      </c>
      <c r="D13" s="385">
        <v>12.75</v>
      </c>
      <c r="E13" s="385">
        <v>11.1</v>
      </c>
      <c r="F13" s="385">
        <v>13.5</v>
      </c>
    </row>
    <row r="14" spans="1:13">
      <c r="A14" s="582">
        <v>44958</v>
      </c>
      <c r="B14" s="385">
        <v>23</v>
      </c>
      <c r="C14" s="385">
        <v>12.41</v>
      </c>
      <c r="D14" s="385">
        <v>13.12</v>
      </c>
      <c r="E14" s="385">
        <v>12.48</v>
      </c>
      <c r="F14" s="385">
        <v>13.68</v>
      </c>
    </row>
    <row r="15" spans="1:13">
      <c r="A15" s="582">
        <v>44986</v>
      </c>
      <c r="B15" s="385">
        <v>23</v>
      </c>
      <c r="C15" s="385">
        <v>13</v>
      </c>
      <c r="D15" s="385">
        <v>13.42</v>
      </c>
      <c r="E15" s="385">
        <v>13.71</v>
      </c>
      <c r="F15" s="385">
        <v>13.84</v>
      </c>
    </row>
    <row r="16" spans="1:13">
      <c r="A16" s="582">
        <v>45017</v>
      </c>
      <c r="B16" s="385">
        <v>20.6</v>
      </c>
      <c r="C16" s="385">
        <v>13.07</v>
      </c>
      <c r="D16" s="385">
        <v>13.53</v>
      </c>
      <c r="E16" s="385">
        <v>13.64</v>
      </c>
      <c r="F16" s="385">
        <v>12.8</v>
      </c>
    </row>
    <row r="17" spans="1:14">
      <c r="A17" s="582">
        <v>45047</v>
      </c>
      <c r="B17" s="385">
        <v>20</v>
      </c>
      <c r="C17" s="385">
        <v>13.83</v>
      </c>
      <c r="D17" s="385">
        <v>13.55</v>
      </c>
      <c r="E17" s="385">
        <v>13.94</v>
      </c>
      <c r="F17" s="385">
        <v>12.66</v>
      </c>
    </row>
    <row r="18" spans="1:14">
      <c r="A18" s="582">
        <v>45078</v>
      </c>
      <c r="B18" s="385">
        <v>20</v>
      </c>
      <c r="C18" s="385">
        <v>14.17</v>
      </c>
      <c r="D18" s="385">
        <v>13.54</v>
      </c>
      <c r="E18" s="385">
        <v>14.48</v>
      </c>
      <c r="F18" s="385">
        <v>12.61</v>
      </c>
    </row>
    <row r="19" spans="1:14">
      <c r="A19" s="582">
        <v>45108</v>
      </c>
      <c r="B19" s="385">
        <v>19.7</v>
      </c>
      <c r="C19" s="385">
        <v>14.89</v>
      </c>
      <c r="D19" s="385">
        <v>13.4</v>
      </c>
      <c r="E19" s="385">
        <v>14.67</v>
      </c>
      <c r="F19" s="385">
        <v>11.8</v>
      </c>
    </row>
    <row r="20" spans="1:14">
      <c r="A20" s="582">
        <v>45139</v>
      </c>
      <c r="B20" s="385">
        <v>18</v>
      </c>
      <c r="C20" s="385">
        <v>14.32</v>
      </c>
      <c r="D20" s="385">
        <v>13.23</v>
      </c>
      <c r="E20" s="385">
        <v>13.59</v>
      </c>
      <c r="F20" s="385">
        <v>11.67</v>
      </c>
      <c r="H20" s="195" t="str">
        <f>IF(Content!$E$1=1,H25,H26)</f>
        <v>Джерело: розрахунки НБУ.</v>
      </c>
    </row>
    <row r="21" spans="1:14">
      <c r="A21" s="582">
        <v>45170</v>
      </c>
      <c r="B21" s="385">
        <v>16.899999999999999</v>
      </c>
      <c r="C21" s="385">
        <v>14.33</v>
      </c>
      <c r="D21" s="385">
        <v>12.94</v>
      </c>
      <c r="E21" s="385">
        <v>12.68</v>
      </c>
      <c r="F21" s="385">
        <v>10.85</v>
      </c>
    </row>
    <row r="22" spans="1:14">
      <c r="A22" s="582">
        <v>45200</v>
      </c>
      <c r="B22" s="385">
        <v>16</v>
      </c>
      <c r="C22" s="385">
        <v>14.05</v>
      </c>
      <c r="D22" s="385">
        <v>12.64</v>
      </c>
      <c r="E22" s="385">
        <v>10.63</v>
      </c>
      <c r="F22" s="385">
        <v>10.66</v>
      </c>
      <c r="H22" s="2"/>
      <c r="I22" s="2"/>
      <c r="J22" s="2"/>
      <c r="K22" s="2"/>
      <c r="L22" s="2"/>
      <c r="M22" s="2"/>
      <c r="N22" s="2"/>
    </row>
    <row r="23" spans="1:14">
      <c r="A23" s="582">
        <v>45231</v>
      </c>
      <c r="B23" s="385">
        <v>16</v>
      </c>
      <c r="C23" s="385">
        <v>13.89</v>
      </c>
      <c r="D23" s="385">
        <v>12.34</v>
      </c>
      <c r="E23" s="385">
        <v>10.35</v>
      </c>
      <c r="F23" s="385">
        <v>10.58</v>
      </c>
      <c r="H23" s="2" t="s">
        <v>1174</v>
      </c>
      <c r="I23" s="2"/>
      <c r="J23" s="2"/>
      <c r="K23" s="2"/>
      <c r="L23" s="2"/>
      <c r="M23" s="2" t="s">
        <v>1176</v>
      </c>
      <c r="N23" s="2"/>
    </row>
    <row r="24" spans="1:14">
      <c r="A24" s="582">
        <v>45261</v>
      </c>
      <c r="B24" s="385">
        <v>15.5</v>
      </c>
      <c r="C24" s="385">
        <v>13.85</v>
      </c>
      <c r="D24" s="385">
        <v>12</v>
      </c>
      <c r="E24" s="385">
        <v>10.46</v>
      </c>
      <c r="F24" s="385">
        <v>10</v>
      </c>
      <c r="H24" s="2" t="s">
        <v>1175</v>
      </c>
      <c r="I24" s="2"/>
      <c r="J24" s="2"/>
      <c r="K24" s="2"/>
      <c r="L24" s="2"/>
      <c r="M24" s="2" t="s">
        <v>1177</v>
      </c>
      <c r="N24" s="2"/>
    </row>
    <row r="25" spans="1:14">
      <c r="A25" s="582">
        <v>45292</v>
      </c>
      <c r="B25" s="385">
        <v>15</v>
      </c>
      <c r="C25" s="385">
        <v>13.73</v>
      </c>
      <c r="D25" s="385">
        <v>11.68</v>
      </c>
      <c r="E25" s="385">
        <v>10.1</v>
      </c>
      <c r="F25" s="385">
        <v>9.76</v>
      </c>
      <c r="H25" s="2" t="s">
        <v>148</v>
      </c>
      <c r="I25" s="2"/>
      <c r="J25" s="2"/>
      <c r="K25" s="2"/>
      <c r="L25" s="2"/>
      <c r="M25" s="2"/>
      <c r="N25" s="2"/>
    </row>
    <row r="26" spans="1:14">
      <c r="A26" s="582">
        <v>45323</v>
      </c>
      <c r="B26" s="385">
        <v>15</v>
      </c>
      <c r="C26" s="385">
        <v>13.59</v>
      </c>
      <c r="D26" s="385">
        <v>11.37</v>
      </c>
      <c r="E26" s="385">
        <v>9.98</v>
      </c>
      <c r="F26" s="385">
        <v>9.58</v>
      </c>
      <c r="H26" s="2" t="s">
        <v>149</v>
      </c>
      <c r="I26" s="2"/>
      <c r="J26" s="2"/>
      <c r="K26" s="2"/>
      <c r="L26" s="2"/>
      <c r="M26" s="2"/>
      <c r="N26" s="2"/>
    </row>
    <row r="27" spans="1:14">
      <c r="A27" s="582">
        <v>45352</v>
      </c>
      <c r="B27" s="385">
        <v>14.73</v>
      </c>
      <c r="C27" s="385">
        <v>13.54</v>
      </c>
      <c r="D27" s="385">
        <v>11.07</v>
      </c>
      <c r="E27" s="385">
        <v>9.7799999999999994</v>
      </c>
      <c r="F27" s="385">
        <v>9.23</v>
      </c>
      <c r="H27" s="2"/>
      <c r="I27" s="2"/>
      <c r="J27" s="2"/>
      <c r="K27" s="2"/>
      <c r="L27" s="2"/>
      <c r="M27" s="2"/>
      <c r="N27" s="2"/>
    </row>
    <row r="28" spans="1:14">
      <c r="A28" s="582">
        <v>45383</v>
      </c>
      <c r="B28" s="385">
        <v>14.33</v>
      </c>
      <c r="C28" s="385">
        <v>13.26</v>
      </c>
      <c r="D28" s="385">
        <v>10.73</v>
      </c>
      <c r="E28" s="385">
        <v>9.77</v>
      </c>
      <c r="F28" s="385">
        <v>8.67</v>
      </c>
    </row>
    <row r="29" spans="1:14">
      <c r="A29" s="582">
        <v>45413</v>
      </c>
      <c r="B29" s="385">
        <v>13.5</v>
      </c>
      <c r="C29" s="385">
        <v>12.94</v>
      </c>
      <c r="D29" s="385">
        <v>10.4</v>
      </c>
      <c r="E29" s="385">
        <v>9.06</v>
      </c>
      <c r="F29" s="385">
        <v>8.4499999999999993</v>
      </c>
    </row>
    <row r="30" spans="1:14">
      <c r="A30" s="582">
        <v>45444</v>
      </c>
      <c r="B30" s="385">
        <v>13.22</v>
      </c>
      <c r="C30" s="385">
        <v>12.63</v>
      </c>
      <c r="D30" s="385">
        <v>10.130000000000001</v>
      </c>
      <c r="E30" s="385">
        <v>8.75</v>
      </c>
      <c r="F30" s="385">
        <v>8.08</v>
      </c>
    </row>
    <row r="31" spans="1:14">
      <c r="A31" s="582">
        <v>45474</v>
      </c>
      <c r="B31" s="385">
        <v>13</v>
      </c>
      <c r="C31" s="385">
        <v>12.5</v>
      </c>
      <c r="D31" s="385">
        <v>9.93</v>
      </c>
      <c r="E31" s="385">
        <v>8.57</v>
      </c>
      <c r="F31" s="385">
        <v>7.88</v>
      </c>
    </row>
    <row r="32" spans="1:14">
      <c r="A32" s="582">
        <v>45505</v>
      </c>
      <c r="B32" s="385">
        <v>13</v>
      </c>
      <c r="C32" s="385">
        <v>12.32</v>
      </c>
      <c r="D32" s="385">
        <v>9.61</v>
      </c>
      <c r="E32" s="385">
        <v>8.57</v>
      </c>
      <c r="F32" s="385">
        <v>7.73</v>
      </c>
    </row>
    <row r="33" spans="1:6">
      <c r="A33" s="582">
        <v>45536</v>
      </c>
      <c r="B33" s="385">
        <v>13</v>
      </c>
      <c r="C33" s="385">
        <v>12.36</v>
      </c>
      <c r="D33" s="385">
        <v>9.31</v>
      </c>
      <c r="E33" s="385">
        <v>8.69</v>
      </c>
      <c r="F33" s="385">
        <v>7.5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3"/>
  <sheetViews>
    <sheetView showGridLines="0" zoomScaleNormal="100" workbookViewId="0">
      <selection activeCell="F17" sqref="F17"/>
    </sheetView>
  </sheetViews>
  <sheetFormatPr defaultRowHeight="13.2"/>
  <sheetData>
    <row r="1" spans="1:12">
      <c r="A1" s="7" t="s">
        <v>9</v>
      </c>
      <c r="B1" s="24" t="str">
        <f>IF(Content!$E$1=1,B2,B3)</f>
        <v>Базовий сценарій</v>
      </c>
      <c r="C1" s="24" t="str">
        <f>IF(Content!$E$1=1,C2,C3)</f>
        <v>Попередній прогноз</v>
      </c>
      <c r="F1" s="24" t="str">
        <f>IF(Content!$E$1=1,F2,F3)</f>
        <v>Дефіцит е/е, %</v>
      </c>
    </row>
    <row r="2" spans="1:12" hidden="1">
      <c r="B2" t="s">
        <v>527</v>
      </c>
      <c r="C2" t="s">
        <v>21</v>
      </c>
      <c r="F2" t="s">
        <v>551</v>
      </c>
    </row>
    <row r="3" spans="1:12" hidden="1">
      <c r="B3" t="s">
        <v>571</v>
      </c>
      <c r="C3" t="s">
        <v>20</v>
      </c>
      <c r="F3" t="s">
        <v>552</v>
      </c>
    </row>
    <row r="4" spans="1:12">
      <c r="A4" t="s">
        <v>42</v>
      </c>
    </row>
    <row r="5" spans="1:12">
      <c r="A5" t="s">
        <v>43</v>
      </c>
    </row>
    <row r="6" spans="1:12">
      <c r="A6" t="s">
        <v>44</v>
      </c>
    </row>
    <row r="7" spans="1:12">
      <c r="A7" t="s">
        <v>45</v>
      </c>
      <c r="B7" s="385">
        <v>25</v>
      </c>
      <c r="L7" s="2" t="str">
        <f>IF(Content!$E$1=1,L8,L9)</f>
        <v>Попередня оцінка 5</v>
      </c>
    </row>
    <row r="8" spans="1:12">
      <c r="A8" t="s">
        <v>48</v>
      </c>
      <c r="B8" s="385">
        <v>15</v>
      </c>
      <c r="L8" s="2" t="s">
        <v>572</v>
      </c>
    </row>
    <row r="9" spans="1:12">
      <c r="A9" t="s">
        <v>46</v>
      </c>
      <c r="B9" s="385">
        <v>0</v>
      </c>
      <c r="L9" s="2" t="s">
        <v>573</v>
      </c>
    </row>
    <row r="10" spans="1:12">
      <c r="A10" t="s">
        <v>49</v>
      </c>
      <c r="B10" s="385">
        <v>1.5</v>
      </c>
    </row>
    <row r="11" spans="1:12">
      <c r="A11" t="s">
        <v>47</v>
      </c>
      <c r="B11" s="385">
        <v>3</v>
      </c>
    </row>
    <row r="12" spans="1:12">
      <c r="A12" t="s">
        <v>126</v>
      </c>
      <c r="B12" s="385">
        <v>2</v>
      </c>
      <c r="C12" s="385">
        <v>2</v>
      </c>
    </row>
    <row r="13" spans="1:12">
      <c r="A13" t="s">
        <v>127</v>
      </c>
      <c r="B13" s="407">
        <v>5.2</v>
      </c>
      <c r="C13" s="385">
        <v>6.2</v>
      </c>
    </row>
    <row r="14" spans="1:12">
      <c r="A14" t="s">
        <v>128</v>
      </c>
      <c r="B14" s="385">
        <v>6</v>
      </c>
      <c r="C14" s="385">
        <v>10</v>
      </c>
    </row>
    <row r="15" spans="1:12">
      <c r="A15" t="s">
        <v>129</v>
      </c>
      <c r="B15" s="385">
        <v>8</v>
      </c>
      <c r="C15" s="385">
        <v>12</v>
      </c>
    </row>
    <row r="16" spans="1:12">
      <c r="A16" t="s">
        <v>276</v>
      </c>
      <c r="B16" s="385">
        <v>10</v>
      </c>
      <c r="C16" s="385">
        <v>13</v>
      </c>
    </row>
    <row r="17" spans="1:6">
      <c r="A17" t="s">
        <v>277</v>
      </c>
      <c r="B17" s="385">
        <v>3</v>
      </c>
      <c r="C17" s="385">
        <v>3</v>
      </c>
      <c r="F17" s="24" t="str">
        <f>IF(Content!$E$1=1,F18,F19)</f>
        <v>Джерело: оцінки НБУ.</v>
      </c>
    </row>
    <row r="18" spans="1:6">
      <c r="A18" t="s">
        <v>278</v>
      </c>
      <c r="B18" s="385">
        <v>4</v>
      </c>
      <c r="C18" s="385">
        <v>5</v>
      </c>
      <c r="F18" s="2" t="s">
        <v>553</v>
      </c>
    </row>
    <row r="19" spans="1:6">
      <c r="A19" t="s">
        <v>279</v>
      </c>
      <c r="B19" s="385">
        <v>5</v>
      </c>
      <c r="C19" s="385">
        <v>8</v>
      </c>
      <c r="F19" s="2" t="s">
        <v>149</v>
      </c>
    </row>
    <row r="20" spans="1:6">
      <c r="A20" t="s">
        <v>439</v>
      </c>
      <c r="B20" s="385">
        <v>7</v>
      </c>
      <c r="C20" s="385">
        <v>10</v>
      </c>
    </row>
    <row r="21" spans="1:6">
      <c r="A21" t="s">
        <v>440</v>
      </c>
      <c r="B21" s="385">
        <v>0</v>
      </c>
      <c r="C21" s="385">
        <v>1</v>
      </c>
    </row>
    <row r="22" spans="1:6">
      <c r="A22" t="s">
        <v>441</v>
      </c>
      <c r="B22" s="385">
        <v>2</v>
      </c>
      <c r="C22" s="385">
        <v>2</v>
      </c>
    </row>
    <row r="23" spans="1:6">
      <c r="A23" t="s">
        <v>442</v>
      </c>
      <c r="B23" s="385">
        <v>3</v>
      </c>
      <c r="C23" s="385">
        <v>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showGridLines="0" zoomScaleNormal="100" workbookViewId="0">
      <selection activeCell="A2" sqref="A2:XFD3"/>
    </sheetView>
  </sheetViews>
  <sheetFormatPr defaultColWidth="9.109375" defaultRowHeight="13.2"/>
  <cols>
    <col min="1" max="16384" width="9.109375" style="294"/>
  </cols>
  <sheetData>
    <row r="1" spans="1:8">
      <c r="A1" s="293" t="s">
        <v>9</v>
      </c>
      <c r="B1" s="24" t="str">
        <f>IF(Content!$E$1=1,B2,B3)</f>
        <v>Залишаються, попередній прогноз</v>
      </c>
      <c r="C1" s="24" t="str">
        <f>IF(Content!$E$1=1,C2,C3)</f>
        <v>Залишаються</v>
      </c>
      <c r="H1" s="24" t="str">
        <f>IF(Content!$E$1=1,H2,H3)</f>
        <v>Кількість мігрантів, що залишаються за кордоном, млн осіб (на кінець кварталу)</v>
      </c>
    </row>
    <row r="2" spans="1:8" hidden="1">
      <c r="B2" s="294" t="s">
        <v>575</v>
      </c>
      <c r="C2" s="294" t="s">
        <v>576</v>
      </c>
      <c r="H2" s="294" t="s">
        <v>577</v>
      </c>
    </row>
    <row r="3" spans="1:8" hidden="1">
      <c r="B3" s="294" t="s">
        <v>602</v>
      </c>
      <c r="C3" s="294" t="s">
        <v>601</v>
      </c>
      <c r="H3" s="294" t="s">
        <v>600</v>
      </c>
    </row>
    <row r="4" spans="1:8">
      <c r="A4" s="295" t="s">
        <v>386</v>
      </c>
      <c r="B4" s="295"/>
      <c r="C4" s="423">
        <v>6.3</v>
      </c>
    </row>
    <row r="5" spans="1:8">
      <c r="A5" s="295" t="s">
        <v>49</v>
      </c>
      <c r="B5" s="295"/>
      <c r="C5" s="423">
        <v>6.2</v>
      </c>
    </row>
    <row r="6" spans="1:8">
      <c r="A6" s="295" t="s">
        <v>1055</v>
      </c>
      <c r="B6" s="295"/>
      <c r="C6" s="423">
        <v>6.4</v>
      </c>
    </row>
    <row r="7" spans="1:8">
      <c r="A7" s="295" t="s">
        <v>513</v>
      </c>
      <c r="B7" s="295"/>
      <c r="C7" s="423">
        <v>6.5</v>
      </c>
    </row>
    <row r="8" spans="1:8">
      <c r="A8" s="295" t="s">
        <v>469</v>
      </c>
      <c r="B8" s="295"/>
      <c r="C8" s="423">
        <v>6.6</v>
      </c>
    </row>
    <row r="9" spans="1:8">
      <c r="A9" s="295" t="s">
        <v>578</v>
      </c>
      <c r="B9" s="295"/>
      <c r="C9" s="423">
        <v>6.7</v>
      </c>
    </row>
    <row r="10" spans="1:8">
      <c r="A10" s="295" t="s">
        <v>129</v>
      </c>
      <c r="B10" s="423">
        <v>6.7</v>
      </c>
      <c r="C10" s="423">
        <v>6.9</v>
      </c>
    </row>
    <row r="11" spans="1:8">
      <c r="A11" s="295" t="s">
        <v>579</v>
      </c>
      <c r="B11" s="423">
        <v>6.9</v>
      </c>
      <c r="C11" s="423">
        <v>6.9</v>
      </c>
    </row>
    <row r="12" spans="1:8">
      <c r="A12" s="295" t="s">
        <v>470</v>
      </c>
      <c r="B12" s="423">
        <v>6.9</v>
      </c>
      <c r="C12" s="423">
        <v>6.9</v>
      </c>
    </row>
    <row r="13" spans="1:8">
      <c r="A13" s="295" t="s">
        <v>580</v>
      </c>
      <c r="B13" s="423">
        <v>6.8</v>
      </c>
      <c r="C13" s="423">
        <v>6.8</v>
      </c>
    </row>
    <row r="14" spans="1:8">
      <c r="A14" s="295" t="s">
        <v>279</v>
      </c>
      <c r="B14" s="423">
        <v>7</v>
      </c>
      <c r="C14" s="423">
        <v>7.1</v>
      </c>
    </row>
    <row r="15" spans="1:8">
      <c r="A15" s="295" t="s">
        <v>581</v>
      </c>
      <c r="B15" s="423">
        <v>6.8</v>
      </c>
      <c r="C15" s="423">
        <v>7</v>
      </c>
    </row>
    <row r="16" spans="1:8">
      <c r="A16" s="295" t="s">
        <v>471</v>
      </c>
      <c r="B16" s="423">
        <v>6.7</v>
      </c>
      <c r="C16" s="423">
        <v>6.9</v>
      </c>
      <c r="H16" s="329" t="str">
        <f>IF(Content!$E$1=1,H24,H27)</f>
        <v>* Уточнені дані ООН щодо кількості мігрантів на кінець 2023 року.</v>
      </c>
    </row>
    <row r="17" spans="1:13">
      <c r="A17" s="295" t="s">
        <v>582</v>
      </c>
      <c r="B17" s="423">
        <v>6.6</v>
      </c>
      <c r="C17" s="423">
        <v>6.9</v>
      </c>
      <c r="G17" s="302"/>
      <c r="H17" s="329" t="str">
        <f>IF(Content!$E$1=1,H25,H28)</f>
        <v>Заштриховані стовпчики – припущення в Інфляційному звіті за липень 2024 року.</v>
      </c>
      <c r="I17" s="302"/>
      <c r="J17" s="302"/>
      <c r="K17" s="302"/>
      <c r="L17" s="302"/>
      <c r="M17" s="302"/>
    </row>
    <row r="18" spans="1:13">
      <c r="A18" s="295" t="s">
        <v>442</v>
      </c>
      <c r="B18" s="423">
        <v>6.6</v>
      </c>
      <c r="C18" s="423">
        <v>6.9</v>
      </c>
      <c r="G18" s="302"/>
      <c r="H18" s="329" t="str">
        <f>IF(Content!$E$1=1,H26,H29)</f>
        <v>Джерело: UNHCR, оцінки НБУ.</v>
      </c>
      <c r="I18" s="302"/>
      <c r="J18" s="302"/>
      <c r="K18" s="302"/>
      <c r="L18" s="302"/>
      <c r="M18" s="302"/>
    </row>
    <row r="19" spans="1:13">
      <c r="G19" s="302"/>
      <c r="H19" s="491"/>
      <c r="I19" s="492"/>
      <c r="J19" s="302"/>
      <c r="K19" s="302"/>
      <c r="L19" s="302"/>
      <c r="M19" s="302"/>
    </row>
    <row r="20" spans="1:13">
      <c r="G20" s="302"/>
      <c r="H20" s="492"/>
      <c r="I20" s="492"/>
      <c r="J20" s="302"/>
      <c r="K20" s="302"/>
      <c r="L20" s="302"/>
      <c r="M20" s="302"/>
    </row>
    <row r="21" spans="1:13">
      <c r="G21" s="302"/>
      <c r="H21" s="492"/>
      <c r="I21" s="492"/>
      <c r="J21" s="302"/>
      <c r="K21" s="302"/>
      <c r="L21" s="302"/>
      <c r="M21" s="302"/>
    </row>
    <row r="22" spans="1:13">
      <c r="G22" s="302"/>
      <c r="H22" s="492"/>
      <c r="I22" s="492"/>
      <c r="J22" s="302"/>
      <c r="K22" s="302"/>
      <c r="L22" s="302"/>
      <c r="M22" s="302"/>
    </row>
    <row r="23" spans="1:13">
      <c r="G23" s="302"/>
      <c r="H23" s="492"/>
      <c r="I23" s="492"/>
      <c r="J23" s="302"/>
      <c r="K23" s="302"/>
      <c r="L23" s="302"/>
      <c r="M23" s="302"/>
    </row>
    <row r="24" spans="1:13">
      <c r="G24" s="302"/>
      <c r="H24" s="604" t="s">
        <v>1056</v>
      </c>
      <c r="I24" s="492"/>
      <c r="J24" s="302"/>
      <c r="K24" s="302"/>
      <c r="L24" s="302"/>
      <c r="M24" s="302"/>
    </row>
    <row r="25" spans="1:13">
      <c r="G25" s="302"/>
      <c r="H25" s="604" t="s">
        <v>1057</v>
      </c>
      <c r="I25" s="492"/>
      <c r="J25" s="302"/>
      <c r="K25" s="302"/>
      <c r="L25" s="302"/>
      <c r="M25" s="302"/>
    </row>
    <row r="26" spans="1:13">
      <c r="G26" s="302"/>
      <c r="H26" s="604" t="s">
        <v>583</v>
      </c>
      <c r="I26" s="492"/>
      <c r="J26" s="302"/>
      <c r="K26" s="302"/>
      <c r="L26" s="302"/>
      <c r="M26" s="302"/>
    </row>
    <row r="27" spans="1:13">
      <c r="G27" s="302"/>
      <c r="H27" s="604" t="s">
        <v>1082</v>
      </c>
      <c r="I27" s="492"/>
      <c r="J27" s="302"/>
      <c r="K27" s="302"/>
      <c r="L27" s="302"/>
      <c r="M27" s="302"/>
    </row>
    <row r="28" spans="1:13">
      <c r="G28" s="302"/>
      <c r="H28" s="604" t="s">
        <v>1083</v>
      </c>
      <c r="I28" s="492"/>
      <c r="J28" s="302"/>
      <c r="K28" s="302"/>
      <c r="L28" s="302"/>
      <c r="M28" s="302"/>
    </row>
    <row r="29" spans="1:13">
      <c r="G29" s="302"/>
      <c r="H29" s="604" t="s">
        <v>584</v>
      </c>
      <c r="I29" s="492"/>
      <c r="J29" s="302"/>
      <c r="K29" s="302"/>
      <c r="L29" s="302"/>
      <c r="M29" s="302"/>
    </row>
    <row r="30" spans="1:13">
      <c r="G30" s="302"/>
      <c r="H30" s="492"/>
      <c r="I30" s="492"/>
      <c r="J30" s="302"/>
      <c r="K30" s="302"/>
      <c r="L30" s="302"/>
      <c r="M30" s="302"/>
    </row>
    <row r="31" spans="1:13">
      <c r="G31" s="302"/>
      <c r="H31" s="492"/>
      <c r="I31" s="492"/>
      <c r="J31" s="302"/>
      <c r="K31" s="302"/>
      <c r="L31" s="302"/>
      <c r="M31" s="302"/>
    </row>
    <row r="32" spans="1:13">
      <c r="G32" s="302"/>
      <c r="H32" s="492"/>
      <c r="I32" s="492"/>
      <c r="J32" s="302"/>
      <c r="K32" s="302"/>
      <c r="L32" s="302"/>
      <c r="M32" s="302"/>
    </row>
    <row r="33" spans="8:9">
      <c r="H33" s="492"/>
      <c r="I33" s="492"/>
    </row>
    <row r="34" spans="8:9">
      <c r="H34" s="492"/>
      <c r="I34" s="492"/>
    </row>
    <row r="35" spans="8:9">
      <c r="H35" s="492"/>
      <c r="I35" s="492"/>
    </row>
    <row r="36" spans="8:9">
      <c r="H36" s="492"/>
      <c r="I36" s="492"/>
    </row>
    <row r="37" spans="8:9">
      <c r="H37" s="492"/>
      <c r="I37" s="492"/>
    </row>
    <row r="38" spans="8:9">
      <c r="H38" s="492"/>
      <c r="I38" s="492"/>
    </row>
    <row r="39" spans="8:9">
      <c r="H39" s="492"/>
      <c r="I39" s="492"/>
    </row>
    <row r="40" spans="8:9">
      <c r="H40" s="492"/>
      <c r="I40" s="492"/>
    </row>
    <row r="41" spans="8:9">
      <c r="H41" s="492"/>
      <c r="I41" s="492"/>
    </row>
    <row r="42" spans="8:9">
      <c r="H42" s="492"/>
      <c r="I42" s="492"/>
    </row>
    <row r="43" spans="8:9">
      <c r="H43" s="492"/>
      <c r="I43" s="492"/>
    </row>
    <row r="44" spans="8:9">
      <c r="H44" s="492"/>
      <c r="I44" s="492"/>
    </row>
    <row r="45" spans="8:9">
      <c r="H45" s="492"/>
      <c r="I45" s="492"/>
    </row>
    <row r="46" spans="8:9">
      <c r="H46" s="492"/>
      <c r="I46" s="492"/>
    </row>
    <row r="47" spans="8:9">
      <c r="H47" s="492"/>
      <c r="I47" s="4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G19"/>
  <sheetViews>
    <sheetView showGridLines="0" workbookViewId="0">
      <selection activeCell="G20" sqref="G20"/>
    </sheetView>
  </sheetViews>
  <sheetFormatPr defaultRowHeight="13.2"/>
  <sheetData>
    <row r="1" spans="1:7">
      <c r="A1" s="7" t="s">
        <v>9</v>
      </c>
      <c r="C1" s="24" t="str">
        <f>IF(Content!$E$1=1,C2,C3)</f>
        <v>Олійні (п.ш.)</v>
      </c>
      <c r="E1" s="24" t="str">
        <f>IF(Content!$E$1=1,E2,E3)</f>
        <v>Зернові</v>
      </c>
      <c r="G1" s="24" t="str">
        <f>IF(Content!$E$1=1,G2,G3)</f>
        <v xml:space="preserve">Урожай зернових та олійних, млн т </v>
      </c>
    </row>
    <row r="2" spans="1:7" hidden="1">
      <c r="C2" s="1" t="s">
        <v>830</v>
      </c>
      <c r="E2" t="s">
        <v>554</v>
      </c>
      <c r="G2" t="s">
        <v>555</v>
      </c>
    </row>
    <row r="3" spans="1:7" hidden="1">
      <c r="C3" s="1" t="s">
        <v>831</v>
      </c>
      <c r="E3" s="1" t="s">
        <v>380</v>
      </c>
      <c r="G3" s="1" t="s">
        <v>574</v>
      </c>
    </row>
    <row r="4" spans="1:7">
      <c r="A4">
        <v>2021</v>
      </c>
      <c r="C4">
        <v>22.8</v>
      </c>
      <c r="E4">
        <v>85.7</v>
      </c>
    </row>
    <row r="5" spans="1:7">
      <c r="A5" t="s">
        <v>520</v>
      </c>
      <c r="C5">
        <v>18.100000000000001</v>
      </c>
      <c r="E5">
        <v>53.9</v>
      </c>
    </row>
    <row r="6" spans="1:7">
      <c r="A6" t="s">
        <v>521</v>
      </c>
      <c r="B6">
        <v>21.7</v>
      </c>
      <c r="C6">
        <v>21.7</v>
      </c>
      <c r="D6">
        <v>59.8</v>
      </c>
      <c r="E6">
        <v>59.8</v>
      </c>
    </row>
    <row r="7" spans="1:7">
      <c r="A7" t="s">
        <v>522</v>
      </c>
      <c r="B7">
        <v>20.7</v>
      </c>
      <c r="C7">
        <v>20.6</v>
      </c>
      <c r="D7" s="385">
        <v>53.7</v>
      </c>
      <c r="E7">
        <v>55.2</v>
      </c>
    </row>
    <row r="8" spans="1:7">
      <c r="A8" t="s">
        <v>556</v>
      </c>
      <c r="B8">
        <v>20.9</v>
      </c>
      <c r="C8">
        <v>20.7</v>
      </c>
      <c r="D8">
        <v>57.9</v>
      </c>
      <c r="E8">
        <v>57.7</v>
      </c>
    </row>
    <row r="9" spans="1:7">
      <c r="A9" t="s">
        <v>557</v>
      </c>
      <c r="B9">
        <v>22.3</v>
      </c>
      <c r="C9">
        <v>22.3</v>
      </c>
      <c r="D9">
        <v>61.7</v>
      </c>
      <c r="E9">
        <v>61.7</v>
      </c>
    </row>
    <row r="17" spans="7:7">
      <c r="G17" s="24" t="str">
        <f>IF(Content!$E$1=1,G18,G19)</f>
        <v>Джерело: ДССУ, оцінки НБУ.</v>
      </c>
    </row>
    <row r="18" spans="7:7">
      <c r="G18" s="2" t="s">
        <v>558</v>
      </c>
    </row>
    <row r="19" spans="7:7">
      <c r="G19" s="2" t="s">
        <v>17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J22"/>
  <sheetViews>
    <sheetView showGridLines="0" workbookViewId="0">
      <selection activeCell="A2" sqref="A2:XFD3"/>
    </sheetView>
  </sheetViews>
  <sheetFormatPr defaultRowHeight="13.2"/>
  <sheetData>
    <row r="1" spans="1:10">
      <c r="A1" s="7" t="s">
        <v>9</v>
      </c>
      <c r="C1" s="24" t="str">
        <f>IF(Content!$E$1=1,C2,C3)</f>
        <v>Овочі</v>
      </c>
      <c r="D1" s="24"/>
      <c r="E1" s="24" t="str">
        <f>IF(Content!$E$1=1,E2,E3)</f>
        <v>Картопля</v>
      </c>
      <c r="G1" s="24" t="str">
        <f>IF(Content!$E$1=1,G2,G3)</f>
        <v>Плодово-ягідні (п.ш.)</v>
      </c>
      <c r="J1" s="24" t="str">
        <f>IF(Content!$E$1=1,J2,J3)</f>
        <v>Урожай фруктів та овочів, млн т</v>
      </c>
    </row>
    <row r="2" spans="1:10" hidden="1">
      <c r="C2" s="1" t="s">
        <v>688</v>
      </c>
      <c r="D2" s="1"/>
      <c r="E2" s="1" t="s">
        <v>689</v>
      </c>
      <c r="G2" s="1" t="s">
        <v>686</v>
      </c>
      <c r="J2" t="s">
        <v>559</v>
      </c>
    </row>
    <row r="3" spans="1:10" hidden="1">
      <c r="C3" s="1" t="s">
        <v>687</v>
      </c>
      <c r="D3" s="1"/>
      <c r="E3" s="1" t="s">
        <v>715</v>
      </c>
      <c r="G3" s="1" t="s">
        <v>714</v>
      </c>
      <c r="J3" t="s">
        <v>560</v>
      </c>
    </row>
    <row r="4" spans="1:10">
      <c r="A4">
        <v>2021</v>
      </c>
      <c r="C4" s="385">
        <v>9.94</v>
      </c>
      <c r="E4" s="385">
        <v>21.35</v>
      </c>
      <c r="G4" s="385">
        <v>2.2349999999999999</v>
      </c>
    </row>
    <row r="5" spans="1:10">
      <c r="A5" t="s">
        <v>520</v>
      </c>
      <c r="C5" s="385">
        <v>7.51</v>
      </c>
      <c r="E5" s="385">
        <v>20.9</v>
      </c>
      <c r="G5" s="385">
        <v>1.9950000000000001</v>
      </c>
    </row>
    <row r="6" spans="1:10">
      <c r="A6" t="s">
        <v>521</v>
      </c>
      <c r="B6" s="385">
        <v>8.3000000000000007</v>
      </c>
      <c r="C6" s="385">
        <v>8.3000000000000007</v>
      </c>
      <c r="D6" s="385">
        <v>21.36</v>
      </c>
      <c r="E6" s="385">
        <v>21.36</v>
      </c>
      <c r="F6" s="385">
        <v>1.996</v>
      </c>
      <c r="G6" s="385">
        <v>1.9950000000000001</v>
      </c>
    </row>
    <row r="7" spans="1:10">
      <c r="A7" t="s">
        <v>522</v>
      </c>
      <c r="B7" s="385">
        <v>7.94</v>
      </c>
      <c r="C7" s="385">
        <v>7.62</v>
      </c>
      <c r="D7" s="385">
        <v>20.309999999999999</v>
      </c>
      <c r="E7" s="385">
        <v>18.91</v>
      </c>
      <c r="F7" s="385">
        <v>1.996</v>
      </c>
      <c r="G7" s="385">
        <v>1.8480000000000001</v>
      </c>
    </row>
    <row r="8" spans="1:10">
      <c r="A8" t="s">
        <v>556</v>
      </c>
      <c r="B8" s="385">
        <v>8.5</v>
      </c>
      <c r="C8" s="385">
        <v>8.5</v>
      </c>
      <c r="D8" s="385">
        <v>20.45</v>
      </c>
      <c r="E8" s="385">
        <v>20.03</v>
      </c>
      <c r="F8" s="385">
        <v>2.0419999999999998</v>
      </c>
      <c r="G8" s="385">
        <v>2.0059999999999998</v>
      </c>
    </row>
    <row r="9" spans="1:10">
      <c r="A9" t="s">
        <v>557</v>
      </c>
      <c r="B9" s="385">
        <v>8.92</v>
      </c>
      <c r="C9" s="385">
        <v>8.92</v>
      </c>
      <c r="D9" s="385">
        <v>20.61</v>
      </c>
      <c r="E9" s="385">
        <v>20.28</v>
      </c>
      <c r="F9" s="385">
        <v>2.109</v>
      </c>
      <c r="G9" s="385">
        <v>2.109</v>
      </c>
    </row>
    <row r="13" spans="1:10">
      <c r="B13" s="385"/>
      <c r="C13" s="385"/>
      <c r="D13" s="385"/>
      <c r="E13" s="385"/>
      <c r="F13" s="385"/>
      <c r="G13" s="385"/>
    </row>
    <row r="14" spans="1:10">
      <c r="B14" s="385"/>
      <c r="C14" s="385"/>
      <c r="D14" s="385"/>
      <c r="E14" s="385"/>
      <c r="F14" s="385"/>
      <c r="G14" s="385"/>
    </row>
    <row r="15" spans="1:10">
      <c r="B15" s="385"/>
      <c r="C15" s="385"/>
      <c r="D15" s="385"/>
      <c r="E15" s="385"/>
      <c r="F15" s="385"/>
      <c r="G15" s="385"/>
    </row>
    <row r="16" spans="1:10">
      <c r="B16" s="385"/>
      <c r="C16" s="385"/>
      <c r="D16" s="385"/>
      <c r="E16" s="385"/>
      <c r="F16" s="385"/>
      <c r="G16" s="385"/>
      <c r="J16" s="24" t="str">
        <f>IF(Content!$E$1=1,J17,J18)</f>
        <v>Джерело: ДССУ, оцінки НБУ.</v>
      </c>
    </row>
    <row r="17" spans="2:10">
      <c r="B17" s="385"/>
      <c r="C17" s="385"/>
      <c r="D17" s="385"/>
      <c r="E17" s="385"/>
      <c r="F17" s="385"/>
      <c r="G17" s="385"/>
      <c r="J17" s="2" t="s">
        <v>558</v>
      </c>
    </row>
    <row r="18" spans="2:10">
      <c r="B18" s="385"/>
      <c r="C18" s="385"/>
      <c r="D18" s="385"/>
      <c r="E18" s="385"/>
      <c r="F18" s="385"/>
      <c r="G18" s="385"/>
      <c r="J18" s="2" t="s">
        <v>173</v>
      </c>
    </row>
    <row r="19" spans="2:10">
      <c r="B19" s="1"/>
      <c r="C19" s="1"/>
      <c r="D19" s="1"/>
      <c r="E19" s="1"/>
      <c r="F19" s="1"/>
      <c r="G19" s="1"/>
    </row>
    <row r="20" spans="2:10">
      <c r="B20" s="1"/>
      <c r="C20" s="1"/>
      <c r="D20" s="1"/>
      <c r="E20" s="1"/>
      <c r="F20" s="1"/>
      <c r="G20" s="1"/>
    </row>
    <row r="21" spans="2:10">
      <c r="B21" s="1"/>
      <c r="C21" s="1"/>
      <c r="D21" s="1"/>
      <c r="E21" s="1"/>
      <c r="F21" s="1"/>
      <c r="G21" s="1"/>
    </row>
    <row r="22" spans="2:10">
      <c r="B22" s="1"/>
      <c r="C22" s="1"/>
      <c r="D22" s="1"/>
      <c r="E22" s="1"/>
      <c r="F22" s="1"/>
      <c r="G22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34"/>
  <sheetViews>
    <sheetView showGridLines="0" workbookViewId="0">
      <selection activeCell="G18" sqref="G18"/>
    </sheetView>
  </sheetViews>
  <sheetFormatPr defaultColWidth="9.44140625" defaultRowHeight="13.2"/>
  <cols>
    <col min="1" max="1" width="11.44140625" style="35" bestFit="1" customWidth="1"/>
    <col min="2" max="7" width="9.44140625" style="23" customWidth="1"/>
    <col min="8" max="16" width="9.44140625" style="34"/>
    <col min="17" max="16384" width="9.44140625" style="27"/>
  </cols>
  <sheetData>
    <row r="1" spans="1:12">
      <c r="A1" s="33" t="s">
        <v>9</v>
      </c>
      <c r="B1" s="24" t="str">
        <f>IF(Content!$E$1=1,B2,B3)</f>
        <v>Brent (поточний прогноз)</v>
      </c>
      <c r="C1" s="24" t="str">
        <f>IF(Content!$E$1=1,C2,C3)</f>
        <v>Brent (попередній прогноз)</v>
      </c>
      <c r="D1" s="24" t="str">
        <f>IF(Content!$E$1=1,D2,D3)</f>
        <v>Природний газ (поточний прогноз)</v>
      </c>
      <c r="E1" s="24" t="str">
        <f>IF(Content!$E$1=1,E2,E3)</f>
        <v>Природний газ (попередній прогноз)</v>
      </c>
      <c r="F1" s="27"/>
      <c r="G1" s="24" t="str">
        <f>IF(Content!$E$1=1,G2,G3)</f>
        <v>Світові ціни на нафту марки Brent (дол./бар.) та природний газ на нідерландському ринку, TTF (дол./тис.м³)</v>
      </c>
      <c r="H1" s="27"/>
      <c r="I1" s="27"/>
      <c r="J1" s="27"/>
      <c r="K1" s="27"/>
      <c r="L1" s="27"/>
    </row>
    <row r="2" spans="1:12" hidden="1">
      <c r="B2" s="27" t="s">
        <v>264</v>
      </c>
      <c r="C2" s="27" t="s">
        <v>373</v>
      </c>
      <c r="D2" s="27" t="s">
        <v>265</v>
      </c>
      <c r="E2" s="27" t="s">
        <v>266</v>
      </c>
      <c r="F2" s="27"/>
      <c r="G2" s="23" t="s">
        <v>595</v>
      </c>
      <c r="H2" s="27"/>
      <c r="I2" s="27"/>
      <c r="J2" s="27"/>
      <c r="K2" s="27"/>
      <c r="L2" s="27"/>
    </row>
    <row r="3" spans="1:12" hidden="1">
      <c r="A3" s="36"/>
      <c r="B3" s="27" t="s">
        <v>267</v>
      </c>
      <c r="C3" s="27" t="s">
        <v>374</v>
      </c>
      <c r="D3" s="27" t="s">
        <v>268</v>
      </c>
      <c r="E3" s="27" t="s">
        <v>269</v>
      </c>
      <c r="F3" s="27"/>
      <c r="G3" s="23" t="s">
        <v>275</v>
      </c>
      <c r="H3" s="27"/>
      <c r="I3" s="27"/>
      <c r="J3" s="27"/>
      <c r="K3" s="27"/>
      <c r="L3" s="27"/>
    </row>
    <row r="4" spans="1:12">
      <c r="A4" s="37"/>
      <c r="B4" s="31"/>
      <c r="C4" s="31"/>
      <c r="D4" s="31"/>
      <c r="E4" s="31"/>
      <c r="F4" s="27"/>
      <c r="G4" s="27"/>
      <c r="H4" s="27"/>
      <c r="I4" s="27"/>
      <c r="J4" s="27"/>
      <c r="K4" s="27"/>
      <c r="L4" s="27"/>
    </row>
    <row r="5" spans="1:12">
      <c r="A5" s="38" t="s">
        <v>24</v>
      </c>
      <c r="B5" s="31"/>
      <c r="C5" s="31"/>
      <c r="D5" s="31"/>
      <c r="E5" s="31"/>
      <c r="F5" s="27"/>
      <c r="G5" s="27"/>
      <c r="H5" s="27"/>
      <c r="I5" s="27"/>
      <c r="J5" s="27"/>
      <c r="K5" s="27"/>
      <c r="L5" s="27"/>
    </row>
    <row r="6" spans="1:12">
      <c r="A6" s="38" t="s">
        <v>25</v>
      </c>
      <c r="B6" s="31"/>
      <c r="C6" s="31"/>
      <c r="D6" s="31"/>
      <c r="E6" s="31"/>
      <c r="F6" s="27"/>
      <c r="G6" s="27"/>
      <c r="H6" s="27"/>
      <c r="I6" s="27"/>
      <c r="J6" s="27"/>
      <c r="K6" s="27"/>
      <c r="L6" s="27"/>
    </row>
    <row r="7" spans="1:12">
      <c r="A7" s="38" t="s">
        <v>26</v>
      </c>
      <c r="B7" s="31"/>
      <c r="C7" s="31"/>
      <c r="D7" s="31"/>
      <c r="E7" s="31"/>
      <c r="F7" s="27"/>
      <c r="G7" s="27"/>
      <c r="H7" s="27"/>
      <c r="I7" s="27"/>
      <c r="J7" s="27"/>
      <c r="K7" s="27"/>
      <c r="L7" s="27"/>
    </row>
    <row r="8" spans="1:12">
      <c r="A8" s="38" t="s">
        <v>27</v>
      </c>
      <c r="B8" s="31"/>
      <c r="C8" s="31"/>
      <c r="D8" s="31"/>
      <c r="E8" s="31"/>
      <c r="F8" s="27"/>
      <c r="G8" s="27"/>
      <c r="H8" s="27"/>
      <c r="I8" s="27"/>
      <c r="J8" s="27"/>
      <c r="K8" s="27"/>
      <c r="L8" s="27"/>
    </row>
    <row r="9" spans="1:12">
      <c r="A9" s="38" t="s">
        <v>42</v>
      </c>
      <c r="B9" s="31"/>
      <c r="C9" s="31"/>
      <c r="D9" s="31"/>
      <c r="E9" s="31"/>
      <c r="F9" s="27"/>
      <c r="G9" s="27"/>
      <c r="H9" s="27"/>
      <c r="I9" s="27"/>
      <c r="J9" s="27"/>
      <c r="K9" s="27"/>
      <c r="L9" s="27"/>
    </row>
    <row r="10" spans="1:12">
      <c r="A10" s="38" t="s">
        <v>43</v>
      </c>
      <c r="B10" s="31"/>
      <c r="C10" s="31"/>
      <c r="D10" s="31"/>
      <c r="E10" s="31"/>
      <c r="F10" s="27"/>
      <c r="G10" s="27"/>
      <c r="H10" s="27"/>
      <c r="I10" s="27"/>
      <c r="J10" s="27"/>
      <c r="K10" s="27"/>
      <c r="L10" s="27"/>
    </row>
    <row r="11" spans="1:12">
      <c r="A11" s="38" t="s">
        <v>44</v>
      </c>
      <c r="B11" s="31"/>
      <c r="C11" s="31"/>
      <c r="D11" s="31"/>
      <c r="E11" s="31"/>
      <c r="F11" s="27"/>
      <c r="G11" s="27"/>
      <c r="H11" s="27"/>
      <c r="I11" s="27"/>
      <c r="J11" s="27"/>
      <c r="K11" s="27"/>
      <c r="L11" s="27"/>
    </row>
    <row r="12" spans="1:12">
      <c r="A12" s="38" t="s">
        <v>45</v>
      </c>
      <c r="B12" s="31"/>
      <c r="C12" s="31"/>
      <c r="D12" s="31"/>
      <c r="E12" s="31"/>
      <c r="F12" s="27"/>
      <c r="G12" s="27"/>
      <c r="H12" s="27"/>
      <c r="I12" s="27"/>
      <c r="J12" s="27"/>
      <c r="K12" s="27"/>
      <c r="L12" s="27"/>
    </row>
    <row r="13" spans="1:12">
      <c r="A13" s="38" t="s">
        <v>48</v>
      </c>
      <c r="C13" s="31"/>
      <c r="D13" s="32"/>
      <c r="E13" s="31"/>
      <c r="F13" s="27"/>
      <c r="G13" s="27"/>
      <c r="H13" s="27"/>
      <c r="I13" s="27"/>
      <c r="J13" s="27"/>
      <c r="K13" s="27"/>
      <c r="L13" s="27"/>
    </row>
    <row r="14" spans="1:12">
      <c r="A14" s="38" t="s">
        <v>46</v>
      </c>
      <c r="D14" s="32"/>
      <c r="E14" s="32"/>
      <c r="F14" s="27"/>
      <c r="G14" s="27"/>
      <c r="H14" s="27"/>
      <c r="I14" s="27"/>
      <c r="J14" s="27"/>
      <c r="K14" s="27"/>
      <c r="L14" s="27"/>
    </row>
    <row r="15" spans="1:12">
      <c r="A15" s="38" t="s">
        <v>49</v>
      </c>
      <c r="D15" s="32"/>
      <c r="E15" s="32"/>
      <c r="F15" s="27"/>
      <c r="G15" s="27"/>
      <c r="H15" s="27"/>
      <c r="I15" s="27"/>
      <c r="J15" s="27"/>
      <c r="K15" s="27"/>
      <c r="L15" s="27"/>
    </row>
    <row r="16" spans="1:12">
      <c r="A16" s="38" t="s">
        <v>47</v>
      </c>
      <c r="D16" s="32"/>
      <c r="E16" s="32"/>
      <c r="F16" s="27"/>
      <c r="G16" s="27"/>
      <c r="H16" s="27"/>
      <c r="I16" s="27"/>
      <c r="J16" s="27"/>
      <c r="K16" s="27"/>
      <c r="L16" s="27"/>
    </row>
    <row r="17" spans="1:12">
      <c r="A17" s="38" t="s">
        <v>126</v>
      </c>
      <c r="D17" s="32"/>
      <c r="E17" s="32"/>
      <c r="G17" s="24"/>
      <c r="H17" s="27"/>
      <c r="I17" s="31"/>
      <c r="J17" s="31"/>
      <c r="K17" s="27"/>
      <c r="L17" s="27"/>
    </row>
    <row r="18" spans="1:12">
      <c r="A18" s="38" t="s">
        <v>127</v>
      </c>
      <c r="D18" s="32"/>
      <c r="E18" s="32"/>
      <c r="G18" s="24" t="str">
        <f>IF(Content!$E$1=1,G19,G20)</f>
        <v>Джерело: Світовий банк, LSEG, прогноз НБУ.</v>
      </c>
      <c r="H18" s="27"/>
      <c r="I18" s="31"/>
      <c r="J18" s="31"/>
      <c r="K18" s="27"/>
      <c r="L18" s="27"/>
    </row>
    <row r="19" spans="1:12">
      <c r="A19" s="38" t="s">
        <v>128</v>
      </c>
      <c r="D19" s="32"/>
      <c r="E19" s="32"/>
      <c r="G19" s="22" t="s">
        <v>777</v>
      </c>
      <c r="H19" s="27"/>
      <c r="I19" s="31"/>
      <c r="J19" s="31"/>
      <c r="K19" s="27"/>
      <c r="L19" s="27"/>
    </row>
    <row r="20" spans="1:12">
      <c r="A20" s="38" t="s">
        <v>129</v>
      </c>
      <c r="B20" s="23">
        <v>79.8</v>
      </c>
      <c r="C20" s="23">
        <v>83.5</v>
      </c>
      <c r="D20" s="32">
        <v>392</v>
      </c>
      <c r="E20" s="32">
        <v>392</v>
      </c>
      <c r="G20" s="22" t="s">
        <v>778</v>
      </c>
    </row>
    <row r="21" spans="1:12">
      <c r="A21" s="38" t="s">
        <v>276</v>
      </c>
      <c r="B21" s="23">
        <v>79.400000000000006</v>
      </c>
      <c r="C21" s="23">
        <v>79.400000000000006</v>
      </c>
      <c r="D21" s="32">
        <v>472.2</v>
      </c>
      <c r="E21" s="32">
        <v>472.2</v>
      </c>
      <c r="G21" s="22"/>
    </row>
    <row r="22" spans="1:12">
      <c r="A22" s="38" t="s">
        <v>277</v>
      </c>
      <c r="B22" s="23">
        <v>75.2</v>
      </c>
      <c r="C22" s="23">
        <v>75.2</v>
      </c>
      <c r="D22" s="32">
        <v>383.6</v>
      </c>
      <c r="E22" s="32">
        <v>383.6</v>
      </c>
      <c r="G22" s="22"/>
    </row>
    <row r="23" spans="1:12">
      <c r="A23" s="38" t="s">
        <v>278</v>
      </c>
      <c r="B23" s="23">
        <v>73.099999999999994</v>
      </c>
      <c r="C23" s="23">
        <v>73.099999999999994</v>
      </c>
      <c r="D23" s="32">
        <v>295</v>
      </c>
      <c r="E23" s="32">
        <v>295</v>
      </c>
      <c r="G23" s="27"/>
    </row>
    <row r="24" spans="1:12">
      <c r="A24" s="38" t="s">
        <v>279</v>
      </c>
      <c r="B24" s="23">
        <v>70.900000000000006</v>
      </c>
      <c r="C24" s="23">
        <v>70.900000000000006</v>
      </c>
      <c r="D24" s="32">
        <v>388</v>
      </c>
      <c r="E24" s="32">
        <v>388</v>
      </c>
      <c r="G24" s="27"/>
    </row>
    <row r="25" spans="1:12">
      <c r="A25" s="38" t="s">
        <v>439</v>
      </c>
      <c r="B25" s="32">
        <v>73.099999999999994</v>
      </c>
      <c r="C25" s="32">
        <v>73.099999999999994</v>
      </c>
      <c r="D25" s="32">
        <v>413.8</v>
      </c>
      <c r="E25" s="32">
        <v>413.8</v>
      </c>
      <c r="G25" s="27"/>
    </row>
    <row r="26" spans="1:12">
      <c r="A26" s="38" t="s">
        <v>440</v>
      </c>
      <c r="B26" s="32">
        <v>75.2</v>
      </c>
      <c r="C26" s="32">
        <v>75.2</v>
      </c>
      <c r="D26" s="32">
        <v>312</v>
      </c>
      <c r="E26" s="32">
        <v>312</v>
      </c>
      <c r="G26" s="27"/>
    </row>
    <row r="27" spans="1:12">
      <c r="A27" s="38" t="s">
        <v>441</v>
      </c>
      <c r="B27" s="32">
        <v>73.099999999999994</v>
      </c>
      <c r="C27" s="32">
        <v>73.099999999999994</v>
      </c>
      <c r="D27" s="32">
        <v>275</v>
      </c>
      <c r="E27" s="32">
        <v>275</v>
      </c>
      <c r="G27" s="27"/>
    </row>
    <row r="28" spans="1:12">
      <c r="A28" s="38" t="s">
        <v>442</v>
      </c>
      <c r="B28" s="32">
        <v>70.900000000000006</v>
      </c>
      <c r="C28" s="32">
        <v>70.900000000000006</v>
      </c>
      <c r="D28" s="32">
        <v>345</v>
      </c>
      <c r="E28" s="32">
        <v>345</v>
      </c>
    </row>
    <row r="29" spans="1:12">
      <c r="B29" s="32"/>
      <c r="C29" s="32"/>
      <c r="D29" s="32"/>
      <c r="E29" s="32"/>
    </row>
    <row r="30" spans="1:12">
      <c r="B30" s="32"/>
      <c r="C30" s="32"/>
      <c r="D30" s="32"/>
      <c r="E30" s="32"/>
    </row>
    <row r="31" spans="1:12">
      <c r="B31" s="32"/>
      <c r="C31" s="32"/>
      <c r="D31" s="32"/>
      <c r="E31" s="32"/>
    </row>
    <row r="32" spans="1:12">
      <c r="B32" s="32"/>
      <c r="C32" s="32"/>
      <c r="D32" s="32"/>
      <c r="E32" s="32"/>
    </row>
    <row r="33" spans="2:5">
      <c r="B33" s="32"/>
      <c r="C33" s="32"/>
      <c r="D33" s="32"/>
      <c r="E33" s="32"/>
    </row>
    <row r="34" spans="2:5">
      <c r="B34" s="32"/>
      <c r="C34" s="32"/>
      <c r="D34" s="32"/>
      <c r="E34" s="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>
      <selection activeCell="F29" sqref="F29"/>
    </sheetView>
  </sheetViews>
  <sheetFormatPr defaultColWidth="8.33203125" defaultRowHeight="13.2"/>
  <cols>
    <col min="1" max="16384" width="8.33203125" style="53"/>
  </cols>
  <sheetData>
    <row r="1" spans="1:16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E1" s="24" t="str">
        <f>IF(Content!$E$1=1,E2,E3)</f>
        <v>Зміна за квартал, с/с</v>
      </c>
      <c r="G1" s="24" t="str">
        <f>IF(Content!$E$1=1,G2,G3)</f>
        <v xml:space="preserve">Ціни на сирі продовольчі товари, % </v>
      </c>
    </row>
    <row r="2" spans="1:16" hidden="1">
      <c r="B2" s="54" t="s">
        <v>161</v>
      </c>
      <c r="C2" s="54" t="s">
        <v>270</v>
      </c>
      <c r="D2" s="53" t="s">
        <v>162</v>
      </c>
      <c r="E2" s="53" t="s">
        <v>432</v>
      </c>
      <c r="G2" s="53" t="s">
        <v>707</v>
      </c>
    </row>
    <row r="3" spans="1:16" hidden="1">
      <c r="B3" s="54" t="s">
        <v>174</v>
      </c>
      <c r="C3" s="54" t="s">
        <v>271</v>
      </c>
      <c r="D3" s="53" t="s">
        <v>175</v>
      </c>
      <c r="E3" s="53" t="s">
        <v>433</v>
      </c>
      <c r="G3" s="53" t="s">
        <v>708</v>
      </c>
    </row>
    <row r="4" spans="1:16">
      <c r="A4" s="58" t="s">
        <v>24</v>
      </c>
      <c r="B4" s="52">
        <v>11.8</v>
      </c>
      <c r="C4" s="59"/>
      <c r="D4" s="56">
        <v>8</v>
      </c>
      <c r="E4" s="56">
        <v>3.8</v>
      </c>
      <c r="M4" s="58"/>
      <c r="N4" s="55"/>
      <c r="O4" s="55"/>
      <c r="P4" s="56"/>
    </row>
    <row r="5" spans="1:16">
      <c r="A5" s="58"/>
      <c r="B5" s="52">
        <v>5.0999999999999996</v>
      </c>
      <c r="C5" s="55"/>
      <c r="D5" s="56">
        <v>1</v>
      </c>
      <c r="E5" s="56">
        <v>1.7</v>
      </c>
      <c r="M5" s="58"/>
      <c r="N5" s="55"/>
      <c r="O5" s="55"/>
      <c r="P5" s="56"/>
    </row>
    <row r="6" spans="1:16">
      <c r="A6" s="58"/>
      <c r="B6" s="52">
        <v>14.2</v>
      </c>
      <c r="C6" s="55"/>
      <c r="D6" s="56">
        <v>-1.1000000000000001</v>
      </c>
      <c r="E6" s="56">
        <v>3.9</v>
      </c>
      <c r="M6" s="58"/>
      <c r="N6" s="55"/>
      <c r="O6" s="55"/>
      <c r="P6" s="56"/>
    </row>
    <row r="7" spans="1:16">
      <c r="A7" s="58"/>
      <c r="B7" s="52">
        <v>11.8</v>
      </c>
      <c r="C7" s="55"/>
      <c r="D7" s="56">
        <v>3.5</v>
      </c>
      <c r="E7" s="56">
        <v>1.9</v>
      </c>
      <c r="M7" s="58"/>
      <c r="N7" s="55"/>
      <c r="O7" s="55"/>
      <c r="P7" s="56"/>
    </row>
    <row r="8" spans="1:16">
      <c r="A8" s="58" t="s">
        <v>42</v>
      </c>
      <c r="B8" s="52">
        <v>20.7</v>
      </c>
      <c r="C8" s="55"/>
      <c r="D8" s="56">
        <v>16.7</v>
      </c>
      <c r="E8" s="56">
        <v>12.1</v>
      </c>
      <c r="M8" s="58"/>
      <c r="N8" s="55"/>
      <c r="O8" s="55"/>
      <c r="P8" s="56"/>
    </row>
    <row r="9" spans="1:16">
      <c r="A9" s="58"/>
      <c r="B9" s="52">
        <v>36.1</v>
      </c>
      <c r="C9" s="55"/>
      <c r="D9" s="56">
        <v>14</v>
      </c>
      <c r="E9" s="56">
        <v>14.8</v>
      </c>
      <c r="M9" s="58"/>
      <c r="N9" s="55"/>
      <c r="O9" s="55"/>
      <c r="P9" s="56"/>
    </row>
    <row r="10" spans="1:16">
      <c r="A10" s="58"/>
      <c r="B10" s="52">
        <v>40.9</v>
      </c>
      <c r="C10" s="55"/>
      <c r="D10" s="56">
        <v>2.2999999999999998</v>
      </c>
      <c r="E10" s="56">
        <v>7.5</v>
      </c>
      <c r="M10" s="58"/>
      <c r="N10" s="55"/>
      <c r="O10" s="55"/>
      <c r="P10" s="56"/>
    </row>
    <row r="11" spans="1:16">
      <c r="A11" s="58"/>
      <c r="B11" s="52">
        <v>41.6</v>
      </c>
      <c r="C11" s="55"/>
      <c r="D11" s="56">
        <v>4.0999999999999996</v>
      </c>
      <c r="E11" s="56">
        <v>2.4</v>
      </c>
      <c r="N11" s="59"/>
      <c r="O11" s="59"/>
      <c r="P11" s="56"/>
    </row>
    <row r="12" spans="1:16">
      <c r="A12" s="58" t="s">
        <v>48</v>
      </c>
      <c r="B12" s="52">
        <v>31.6</v>
      </c>
      <c r="C12" s="59"/>
      <c r="D12" s="56">
        <v>8.5</v>
      </c>
      <c r="E12" s="56">
        <v>4.2</v>
      </c>
      <c r="N12" s="59"/>
      <c r="O12" s="59"/>
      <c r="P12" s="56"/>
    </row>
    <row r="13" spans="1:16">
      <c r="A13" s="58"/>
      <c r="B13" s="52">
        <v>18.2</v>
      </c>
      <c r="C13" s="59"/>
      <c r="D13" s="56">
        <v>2.2999999999999998</v>
      </c>
      <c r="E13" s="56">
        <v>3.1</v>
      </c>
      <c r="M13" s="58"/>
      <c r="N13" s="55"/>
      <c r="O13" s="55"/>
      <c r="P13" s="56"/>
    </row>
    <row r="14" spans="1:16">
      <c r="A14" s="58"/>
      <c r="B14" s="52">
        <v>0.3</v>
      </c>
      <c r="C14" s="55"/>
      <c r="D14" s="56">
        <v>-13.2</v>
      </c>
      <c r="E14" s="56">
        <v>-8.8000000000000007</v>
      </c>
      <c r="M14" s="58"/>
      <c r="N14" s="55"/>
      <c r="O14" s="55"/>
      <c r="P14" s="56"/>
    </row>
    <row r="15" spans="1:16">
      <c r="A15" s="58"/>
      <c r="B15" s="52">
        <v>2.2000000000000002</v>
      </c>
      <c r="C15" s="55"/>
      <c r="D15" s="56">
        <v>6.1</v>
      </c>
      <c r="E15" s="56">
        <v>4.4000000000000004</v>
      </c>
      <c r="M15" s="58"/>
      <c r="N15" s="55"/>
      <c r="O15" s="55"/>
      <c r="P15" s="56"/>
    </row>
    <row r="16" spans="1:16">
      <c r="A16" s="58" t="s">
        <v>126</v>
      </c>
      <c r="B16" s="52">
        <v>-4.9000000000000004</v>
      </c>
      <c r="C16" s="52"/>
      <c r="D16" s="56">
        <v>0.9</v>
      </c>
      <c r="E16" s="56">
        <v>-3.1</v>
      </c>
      <c r="M16" s="58"/>
      <c r="N16" s="55"/>
      <c r="O16" s="55"/>
      <c r="P16" s="56"/>
    </row>
    <row r="17" spans="1:16">
      <c r="A17" s="58"/>
      <c r="B17" s="52">
        <v>-6.5</v>
      </c>
      <c r="C17" s="52">
        <v>-6.5</v>
      </c>
      <c r="D17" s="56">
        <v>0.7</v>
      </c>
      <c r="E17" s="56">
        <v>1.4</v>
      </c>
      <c r="M17" s="58"/>
      <c r="N17" s="55"/>
      <c r="O17" s="55"/>
      <c r="P17" s="56"/>
    </row>
    <row r="18" spans="1:16">
      <c r="A18" s="58"/>
      <c r="B18" s="52">
        <v>7.1</v>
      </c>
      <c r="C18" s="52">
        <v>6.3</v>
      </c>
      <c r="D18" s="56">
        <v>-0.5</v>
      </c>
      <c r="E18" s="56">
        <v>4.5</v>
      </c>
      <c r="M18" s="58"/>
      <c r="N18" s="55"/>
      <c r="O18" s="55"/>
      <c r="P18" s="56"/>
    </row>
    <row r="19" spans="1:16">
      <c r="A19" s="58"/>
      <c r="B19" s="52">
        <v>6.7</v>
      </c>
      <c r="C19" s="52">
        <v>5.3</v>
      </c>
      <c r="D19" s="56">
        <v>5.7</v>
      </c>
      <c r="E19" s="56">
        <v>4</v>
      </c>
      <c r="G19" s="24" t="str">
        <f>IF(Content!$E$1=1,G20,G21)</f>
        <v>Джерело: ДССУ, розрахунки НБУ.</v>
      </c>
      <c r="M19" s="58"/>
      <c r="N19" s="55"/>
      <c r="O19" s="55"/>
      <c r="P19" s="56"/>
    </row>
    <row r="20" spans="1:16">
      <c r="A20" s="58" t="s">
        <v>276</v>
      </c>
      <c r="B20" s="52">
        <v>12.9</v>
      </c>
      <c r="C20" s="52">
        <v>9.9</v>
      </c>
      <c r="D20" s="56">
        <v>6.6</v>
      </c>
      <c r="E20" s="56">
        <v>2.5</v>
      </c>
      <c r="G20" s="57" t="s">
        <v>51</v>
      </c>
      <c r="N20" s="59"/>
      <c r="O20" s="59"/>
      <c r="P20" s="56"/>
    </row>
    <row r="21" spans="1:16">
      <c r="A21" s="58"/>
      <c r="B21" s="52">
        <v>13</v>
      </c>
      <c r="C21" s="52">
        <v>9.4</v>
      </c>
      <c r="D21" s="56">
        <v>0.8</v>
      </c>
      <c r="E21" s="56">
        <v>1.5</v>
      </c>
      <c r="G21" s="57" t="s">
        <v>173</v>
      </c>
      <c r="N21" s="59"/>
      <c r="O21" s="59"/>
      <c r="P21" s="56"/>
    </row>
    <row r="22" spans="1:16">
      <c r="A22" s="58"/>
      <c r="B22" s="52">
        <v>9.1999999999999993</v>
      </c>
      <c r="C22" s="52">
        <v>6.3</v>
      </c>
      <c r="D22" s="56">
        <v>-3.9</v>
      </c>
      <c r="E22" s="56">
        <v>1</v>
      </c>
      <c r="M22" s="58"/>
      <c r="N22" s="55"/>
      <c r="O22" s="55"/>
      <c r="P22" s="56"/>
    </row>
    <row r="23" spans="1:16">
      <c r="A23" s="58"/>
      <c r="B23" s="52">
        <v>5.9</v>
      </c>
      <c r="C23" s="52">
        <v>4</v>
      </c>
      <c r="D23" s="56">
        <v>2.5</v>
      </c>
      <c r="E23" s="56">
        <v>0.8</v>
      </c>
      <c r="M23" s="58"/>
      <c r="N23" s="55"/>
      <c r="O23" s="55"/>
      <c r="P23" s="56"/>
    </row>
    <row r="24" spans="1:16">
      <c r="A24" s="58" t="s">
        <v>439</v>
      </c>
      <c r="B24" s="52">
        <v>4.5</v>
      </c>
      <c r="C24" s="52">
        <v>4</v>
      </c>
      <c r="D24" s="56">
        <v>5.2</v>
      </c>
      <c r="E24" s="56">
        <v>1.1000000000000001</v>
      </c>
    </row>
    <row r="25" spans="1:16">
      <c r="A25" s="58"/>
      <c r="B25" s="52">
        <v>3.9</v>
      </c>
      <c r="C25" s="52">
        <v>3.6</v>
      </c>
      <c r="D25" s="56">
        <v>0.2</v>
      </c>
      <c r="E25" s="56">
        <v>1</v>
      </c>
    </row>
    <row r="26" spans="1:16">
      <c r="A26" s="58"/>
      <c r="B26" s="52">
        <v>3.3</v>
      </c>
      <c r="C26" s="52">
        <v>3.2</v>
      </c>
      <c r="D26" s="56">
        <v>-4.4000000000000004</v>
      </c>
      <c r="E26" s="56">
        <v>0.4</v>
      </c>
    </row>
    <row r="27" spans="1:16">
      <c r="A27" s="58" t="s">
        <v>442</v>
      </c>
      <c r="B27" s="52">
        <v>2.8</v>
      </c>
      <c r="C27" s="52">
        <v>2.8</v>
      </c>
      <c r="D27" s="56">
        <v>2.1</v>
      </c>
      <c r="E27" s="56">
        <v>0.4</v>
      </c>
    </row>
    <row r="28" spans="1:16">
      <c r="B28" s="212"/>
      <c r="C28" s="212"/>
      <c r="D28" s="212"/>
      <c r="E28" s="212"/>
    </row>
    <row r="29" spans="1:16">
      <c r="B29" s="212"/>
      <c r="C29" s="212"/>
      <c r="D29" s="212"/>
      <c r="E29" s="212"/>
    </row>
    <row r="30" spans="1:16">
      <c r="B30" s="212"/>
      <c r="C30" s="212"/>
      <c r="D30" s="212"/>
      <c r="E30" s="212"/>
    </row>
    <row r="31" spans="1:16">
      <c r="B31" s="212"/>
      <c r="C31" s="212"/>
      <c r="D31" s="212"/>
      <c r="E31" s="212"/>
    </row>
    <row r="32" spans="1:16">
      <c r="B32" s="212"/>
      <c r="C32" s="212"/>
      <c r="D32" s="212"/>
      <c r="E32" s="212"/>
    </row>
    <row r="33" spans="2:5">
      <c r="B33" s="212"/>
      <c r="C33" s="212"/>
      <c r="D33" s="212"/>
      <c r="E33" s="212"/>
    </row>
    <row r="34" spans="2:5">
      <c r="B34" s="212"/>
      <c r="C34" s="212"/>
      <c r="D34" s="212"/>
      <c r="E34" s="212"/>
    </row>
    <row r="35" spans="2:5">
      <c r="B35" s="212"/>
      <c r="C35" s="212"/>
      <c r="D35" s="212"/>
      <c r="E35" s="212"/>
    </row>
    <row r="36" spans="2:5">
      <c r="B36" s="212"/>
      <c r="C36" s="212"/>
      <c r="D36" s="212"/>
      <c r="E36" s="212"/>
    </row>
    <row r="37" spans="2:5">
      <c r="B37" s="212"/>
      <c r="C37" s="212"/>
      <c r="D37" s="212"/>
      <c r="E37" s="212"/>
    </row>
    <row r="38" spans="2:5">
      <c r="B38" s="212"/>
      <c r="C38" s="212"/>
      <c r="D38" s="212"/>
      <c r="E38" s="212"/>
    </row>
    <row r="39" spans="2:5">
      <c r="B39" s="212"/>
      <c r="C39" s="212"/>
      <c r="D39" s="212"/>
      <c r="E39" s="212"/>
    </row>
    <row r="40" spans="2:5">
      <c r="B40" s="212"/>
      <c r="C40" s="212"/>
      <c r="D40" s="212"/>
      <c r="E40" s="212"/>
    </row>
    <row r="41" spans="2:5">
      <c r="B41" s="212"/>
      <c r="C41" s="212"/>
      <c r="D41" s="212"/>
      <c r="E41" s="212"/>
    </row>
    <row r="42" spans="2:5">
      <c r="B42" s="212"/>
      <c r="C42" s="212"/>
      <c r="D42" s="212"/>
      <c r="E42" s="212"/>
    </row>
    <row r="43" spans="2:5">
      <c r="B43" s="212"/>
      <c r="C43" s="212"/>
      <c r="D43" s="212"/>
      <c r="E43" s="212"/>
    </row>
    <row r="44" spans="2:5">
      <c r="B44" s="212"/>
      <c r="C44" s="212"/>
      <c r="D44" s="212"/>
      <c r="E44" s="212"/>
    </row>
    <row r="45" spans="2:5">
      <c r="B45" s="212"/>
      <c r="C45" s="212"/>
      <c r="D45" s="212"/>
      <c r="E45" s="212"/>
    </row>
    <row r="46" spans="2:5">
      <c r="B46" s="212"/>
      <c r="E46" s="212"/>
    </row>
    <row r="47" spans="2:5">
      <c r="E47" s="212"/>
    </row>
    <row r="49" spans="2:5">
      <c r="B49" s="56"/>
      <c r="C49" s="56"/>
      <c r="D49" s="56"/>
      <c r="E49" s="56"/>
    </row>
    <row r="50" spans="2:5">
      <c r="B50" s="56"/>
      <c r="C50" s="56"/>
      <c r="D50" s="56"/>
      <c r="E50" s="56"/>
    </row>
    <row r="51" spans="2:5">
      <c r="B51" s="56"/>
      <c r="C51" s="56"/>
      <c r="D51" s="56"/>
      <c r="E51" s="56"/>
    </row>
    <row r="52" spans="2:5">
      <c r="B52" s="56"/>
      <c r="C52" s="56"/>
      <c r="D52" s="56"/>
      <c r="E52" s="56"/>
    </row>
    <row r="53" spans="2:5">
      <c r="B53" s="56"/>
      <c r="C53" s="56"/>
      <c r="D53" s="56"/>
      <c r="E53" s="56"/>
    </row>
    <row r="54" spans="2:5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P34"/>
  <sheetViews>
    <sheetView showGridLines="0" workbookViewId="0">
      <selection activeCell="A2" sqref="A2:XFD3"/>
    </sheetView>
  </sheetViews>
  <sheetFormatPr defaultColWidth="9.44140625" defaultRowHeight="13.2"/>
  <cols>
    <col min="1" max="1" width="11.44140625" style="35" bestFit="1" customWidth="1"/>
    <col min="2" max="7" width="9.44140625" style="23" customWidth="1"/>
    <col min="8" max="16" width="9.44140625" style="34"/>
    <col min="17" max="16384" width="9.44140625" style="27"/>
  </cols>
  <sheetData>
    <row r="1" spans="1:12">
      <c r="A1" s="33" t="s">
        <v>9</v>
      </c>
      <c r="B1" s="24" t="str">
        <f>IF(Content!$E$1=1,B2,B3)</f>
        <v>Кукурудза (поточний прогноз)</v>
      </c>
      <c r="C1" s="24" t="str">
        <f>IF(Content!$E$1=1,C2,C3)</f>
        <v>Кукурудза (попередній прогноз)</v>
      </c>
      <c r="D1" s="24" t="str">
        <f>IF(Content!$E$1=1,D2,D3)</f>
        <v>Пшениця (поточний прогноз)</v>
      </c>
      <c r="E1" s="24" t="str">
        <f>IF(Content!$E$1=1,E2,E3)</f>
        <v>Пшениця (попередній прогноз)</v>
      </c>
      <c r="F1" s="27"/>
      <c r="G1" s="24" t="str">
        <f>IF(Content!$E$1=1,G2,G3)</f>
        <v>Світові ціни на пшеницю та кукурудзу, дол./т</v>
      </c>
      <c r="H1" s="27"/>
      <c r="I1" s="27"/>
      <c r="J1" s="27"/>
      <c r="K1" s="27"/>
      <c r="L1" s="27"/>
    </row>
    <row r="2" spans="1:12" hidden="1">
      <c r="B2" s="23" t="s">
        <v>514</v>
      </c>
      <c r="C2" s="23" t="s">
        <v>515</v>
      </c>
      <c r="D2" s="27" t="s">
        <v>516</v>
      </c>
      <c r="E2" s="27" t="s">
        <v>517</v>
      </c>
      <c r="F2" s="27"/>
      <c r="G2" s="23" t="s">
        <v>698</v>
      </c>
      <c r="H2" s="27"/>
      <c r="I2" s="27"/>
      <c r="J2" s="27"/>
      <c r="K2" s="27"/>
      <c r="L2" s="27"/>
    </row>
    <row r="3" spans="1:12" hidden="1">
      <c r="A3" s="36"/>
      <c r="B3" s="23" t="s">
        <v>543</v>
      </c>
      <c r="C3" s="23" t="s">
        <v>544</v>
      </c>
      <c r="D3" s="27" t="s">
        <v>545</v>
      </c>
      <c r="E3" s="27" t="s">
        <v>546</v>
      </c>
      <c r="F3" s="27"/>
      <c r="G3" s="23" t="s">
        <v>699</v>
      </c>
      <c r="H3" s="27"/>
      <c r="I3" s="27"/>
      <c r="J3" s="27"/>
      <c r="K3" s="27"/>
      <c r="L3" s="27"/>
    </row>
    <row r="4" spans="1:12">
      <c r="A4" s="37"/>
      <c r="B4" s="31"/>
      <c r="C4" s="31"/>
      <c r="D4" s="31"/>
      <c r="E4" s="31"/>
      <c r="F4" s="27"/>
      <c r="G4" s="27"/>
      <c r="H4" s="27"/>
      <c r="I4" s="27"/>
      <c r="J4" s="27"/>
      <c r="K4" s="27"/>
      <c r="L4" s="27"/>
    </row>
    <row r="5" spans="1:12">
      <c r="A5" s="38" t="s">
        <v>24</v>
      </c>
      <c r="B5" s="31"/>
      <c r="C5" s="31"/>
      <c r="D5" s="31"/>
      <c r="E5" s="31"/>
      <c r="F5" s="27"/>
      <c r="G5" s="27"/>
      <c r="H5" s="27"/>
      <c r="I5" s="27"/>
      <c r="J5" s="27"/>
      <c r="K5" s="27"/>
      <c r="L5" s="27"/>
    </row>
    <row r="6" spans="1:12">
      <c r="A6" s="38" t="s">
        <v>25</v>
      </c>
      <c r="B6" s="31"/>
      <c r="C6" s="31"/>
      <c r="D6" s="31"/>
      <c r="E6" s="31"/>
      <c r="F6" s="27"/>
      <c r="G6" s="27"/>
      <c r="H6" s="27"/>
      <c r="I6" s="27"/>
      <c r="J6" s="27"/>
      <c r="K6" s="27"/>
      <c r="L6" s="27"/>
    </row>
    <row r="7" spans="1:12">
      <c r="A7" s="38" t="s">
        <v>26</v>
      </c>
      <c r="B7" s="31"/>
      <c r="C7" s="31"/>
      <c r="D7" s="31"/>
      <c r="E7" s="31"/>
      <c r="F7" s="27"/>
      <c r="G7" s="27"/>
      <c r="H7" s="27"/>
      <c r="I7" s="27"/>
      <c r="J7" s="27"/>
      <c r="K7" s="27"/>
      <c r="L7" s="27"/>
    </row>
    <row r="8" spans="1:12">
      <c r="A8" s="38" t="s">
        <v>27</v>
      </c>
      <c r="B8" s="31"/>
      <c r="C8" s="31"/>
      <c r="D8" s="31"/>
      <c r="E8" s="31"/>
      <c r="F8" s="27"/>
      <c r="G8" s="27"/>
      <c r="H8" s="27"/>
      <c r="I8" s="27"/>
      <c r="J8" s="27"/>
      <c r="K8" s="27"/>
      <c r="L8" s="27"/>
    </row>
    <row r="9" spans="1:12">
      <c r="A9" s="38" t="s">
        <v>42</v>
      </c>
      <c r="B9" s="31"/>
      <c r="C9" s="31"/>
      <c r="D9" s="31"/>
      <c r="E9" s="31"/>
      <c r="F9" s="27"/>
      <c r="G9" s="27"/>
      <c r="H9" s="27"/>
      <c r="I9" s="27"/>
      <c r="J9" s="27"/>
      <c r="K9" s="27"/>
      <c r="L9" s="27"/>
    </row>
    <row r="10" spans="1:12">
      <c r="A10" s="38" t="s">
        <v>43</v>
      </c>
      <c r="B10" s="31"/>
      <c r="C10" s="31"/>
      <c r="D10" s="31"/>
      <c r="E10" s="31"/>
      <c r="F10" s="27"/>
      <c r="G10" s="27"/>
      <c r="H10" s="27"/>
      <c r="I10" s="27"/>
      <c r="J10" s="27"/>
      <c r="K10" s="27"/>
      <c r="L10" s="27"/>
    </row>
    <row r="11" spans="1:12">
      <c r="A11" s="38" t="s">
        <v>44</v>
      </c>
      <c r="B11" s="31"/>
      <c r="C11" s="31"/>
      <c r="D11" s="31"/>
      <c r="E11" s="31"/>
      <c r="F11" s="27"/>
      <c r="G11" s="27"/>
      <c r="H11" s="27"/>
      <c r="I11" s="27"/>
      <c r="J11" s="27"/>
      <c r="K11" s="27"/>
      <c r="L11" s="27"/>
    </row>
    <row r="12" spans="1:12">
      <c r="A12" s="38" t="s">
        <v>45</v>
      </c>
      <c r="B12" s="31"/>
      <c r="C12" s="31"/>
      <c r="D12" s="31"/>
      <c r="E12" s="31"/>
      <c r="F12" s="27"/>
      <c r="G12" s="27"/>
      <c r="H12" s="27"/>
      <c r="I12" s="27"/>
      <c r="J12" s="27"/>
      <c r="K12" s="27"/>
      <c r="L12" s="27"/>
    </row>
    <row r="13" spans="1:12">
      <c r="A13" s="38" t="s">
        <v>48</v>
      </c>
      <c r="C13" s="31"/>
      <c r="D13" s="32"/>
      <c r="E13" s="31"/>
      <c r="F13" s="27"/>
      <c r="G13" s="27"/>
      <c r="H13" s="27"/>
      <c r="I13" s="27"/>
      <c r="J13" s="27"/>
      <c r="K13" s="27"/>
      <c r="L13" s="27"/>
    </row>
    <row r="14" spans="1:12">
      <c r="A14" s="38" t="s">
        <v>46</v>
      </c>
      <c r="D14" s="32"/>
      <c r="E14" s="32"/>
      <c r="F14" s="27"/>
      <c r="G14" s="27"/>
      <c r="H14" s="27"/>
      <c r="I14" s="27"/>
      <c r="J14" s="27"/>
      <c r="K14" s="27"/>
      <c r="L14" s="27"/>
    </row>
    <row r="15" spans="1:12">
      <c r="A15" s="38" t="s">
        <v>49</v>
      </c>
      <c r="D15" s="32"/>
      <c r="E15" s="32"/>
      <c r="F15" s="27"/>
      <c r="G15" s="27"/>
      <c r="H15" s="27"/>
      <c r="I15" s="27"/>
      <c r="J15" s="27"/>
      <c r="K15" s="27"/>
      <c r="L15" s="27"/>
    </row>
    <row r="16" spans="1:12">
      <c r="A16" s="38" t="s">
        <v>47</v>
      </c>
      <c r="D16" s="32"/>
      <c r="E16" s="32"/>
      <c r="F16" s="27"/>
      <c r="G16" s="27"/>
      <c r="H16" s="27"/>
      <c r="I16" s="27"/>
      <c r="J16" s="27"/>
      <c r="K16" s="27"/>
      <c r="L16" s="27"/>
    </row>
    <row r="17" spans="1:12">
      <c r="A17" s="38" t="s">
        <v>126</v>
      </c>
      <c r="D17" s="32"/>
      <c r="E17" s="32"/>
      <c r="G17" s="24"/>
      <c r="H17" s="27"/>
      <c r="I17" s="31"/>
      <c r="J17" s="31"/>
      <c r="K17" s="27"/>
      <c r="L17" s="27"/>
    </row>
    <row r="18" spans="1:12">
      <c r="A18" s="38" t="s">
        <v>127</v>
      </c>
      <c r="D18" s="32"/>
      <c r="E18" s="32"/>
      <c r="G18" s="24" t="str">
        <f>IF(Content!$E$1=1,G19,G20)</f>
        <v>Джерело: Світовий банк, МВФ, прогноз НБУ.</v>
      </c>
      <c r="H18" s="27"/>
      <c r="I18" s="31"/>
      <c r="J18" s="31"/>
      <c r="K18" s="27"/>
      <c r="L18" s="27"/>
    </row>
    <row r="19" spans="1:12">
      <c r="A19" s="38" t="s">
        <v>128</v>
      </c>
      <c r="D19" s="32"/>
      <c r="E19" s="32"/>
      <c r="G19" s="22" t="s">
        <v>518</v>
      </c>
      <c r="H19" s="27"/>
      <c r="I19" s="31"/>
      <c r="J19" s="31"/>
      <c r="K19" s="27"/>
      <c r="L19" s="27"/>
    </row>
    <row r="20" spans="1:12">
      <c r="A20" s="38" t="s">
        <v>129</v>
      </c>
      <c r="B20" s="32">
        <v>193.9</v>
      </c>
      <c r="C20" s="32">
        <v>206</v>
      </c>
      <c r="D20" s="32">
        <v>222.5</v>
      </c>
      <c r="E20" s="32">
        <v>238.1</v>
      </c>
      <c r="G20" s="22" t="s">
        <v>542</v>
      </c>
    </row>
    <row r="21" spans="1:12">
      <c r="A21" s="38" t="s">
        <v>276</v>
      </c>
      <c r="B21" s="23">
        <v>209.6</v>
      </c>
      <c r="C21" s="23">
        <v>213.8</v>
      </c>
      <c r="D21" s="32">
        <v>234.2</v>
      </c>
      <c r="E21" s="32">
        <v>249.2</v>
      </c>
      <c r="G21" s="22"/>
    </row>
    <row r="22" spans="1:12">
      <c r="A22" s="38" t="s">
        <v>277</v>
      </c>
      <c r="B22" s="23">
        <v>214.5</v>
      </c>
      <c r="C22" s="23">
        <v>216.5</v>
      </c>
      <c r="D22" s="32">
        <v>231</v>
      </c>
      <c r="E22" s="32">
        <v>246</v>
      </c>
      <c r="G22" s="22"/>
    </row>
    <row r="23" spans="1:12">
      <c r="A23" s="38" t="s">
        <v>278</v>
      </c>
      <c r="B23" s="23">
        <v>212.3</v>
      </c>
      <c r="C23" s="23">
        <v>212.3</v>
      </c>
      <c r="D23" s="32">
        <v>225.7</v>
      </c>
      <c r="E23" s="32">
        <v>231</v>
      </c>
      <c r="G23" s="27"/>
    </row>
    <row r="24" spans="1:12">
      <c r="A24" s="38" t="s">
        <v>279</v>
      </c>
      <c r="B24" s="23">
        <v>218.6</v>
      </c>
      <c r="C24" s="23">
        <v>218.6</v>
      </c>
      <c r="D24" s="32">
        <v>239.2</v>
      </c>
      <c r="E24" s="32">
        <v>243.7</v>
      </c>
      <c r="G24" s="27"/>
    </row>
    <row r="25" spans="1:12">
      <c r="A25" s="38" t="s">
        <v>439</v>
      </c>
      <c r="B25" s="32">
        <v>221.7</v>
      </c>
      <c r="C25" s="32">
        <v>221.7</v>
      </c>
      <c r="D25" s="32">
        <v>252.6</v>
      </c>
      <c r="E25" s="32">
        <v>252.6</v>
      </c>
      <c r="G25" s="27"/>
    </row>
    <row r="26" spans="1:12">
      <c r="A26" s="38" t="s">
        <v>440</v>
      </c>
      <c r="B26" s="32">
        <v>223.8</v>
      </c>
      <c r="C26" s="32">
        <v>223.8</v>
      </c>
      <c r="D26" s="32">
        <v>251.1</v>
      </c>
      <c r="E26" s="32">
        <v>251.1</v>
      </c>
      <c r="G26" s="27"/>
    </row>
    <row r="27" spans="1:12">
      <c r="A27" s="38" t="s">
        <v>441</v>
      </c>
      <c r="B27" s="32">
        <v>221</v>
      </c>
      <c r="C27" s="32">
        <v>221</v>
      </c>
      <c r="D27" s="32">
        <v>240.9</v>
      </c>
      <c r="E27" s="32">
        <v>240.9</v>
      </c>
      <c r="G27" s="27"/>
    </row>
    <row r="28" spans="1:12">
      <c r="A28" s="38" t="s">
        <v>442</v>
      </c>
      <c r="B28" s="32">
        <v>226.6</v>
      </c>
      <c r="C28" s="32">
        <v>226.6</v>
      </c>
      <c r="D28" s="32">
        <v>244.4</v>
      </c>
      <c r="E28" s="32">
        <v>244.4</v>
      </c>
    </row>
    <row r="29" spans="1:12">
      <c r="B29" s="32"/>
      <c r="C29" s="32"/>
      <c r="D29" s="32"/>
      <c r="E29" s="32"/>
    </row>
    <row r="30" spans="1:12">
      <c r="B30" s="32"/>
      <c r="C30" s="32"/>
      <c r="D30" s="32"/>
      <c r="E30" s="32"/>
    </row>
    <row r="31" spans="1:12">
      <c r="B31" s="32"/>
      <c r="C31" s="32"/>
      <c r="D31" s="32"/>
      <c r="E31" s="32"/>
    </row>
    <row r="32" spans="1:12">
      <c r="B32" s="32"/>
      <c r="C32" s="32"/>
      <c r="D32" s="32"/>
      <c r="E32" s="32"/>
    </row>
    <row r="33" spans="2:5">
      <c r="B33" s="32"/>
      <c r="C33" s="32"/>
      <c r="D33" s="32"/>
      <c r="E33" s="32"/>
    </row>
    <row r="34" spans="2:5">
      <c r="B34" s="32"/>
      <c r="C34" s="32"/>
      <c r="D34" s="32"/>
      <c r="E34" s="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3"/>
  <sheetViews>
    <sheetView showGridLines="0" zoomScaleNormal="100" workbookViewId="0">
      <selection activeCell="G28" sqref="G28"/>
    </sheetView>
  </sheetViews>
  <sheetFormatPr defaultColWidth="9.44140625" defaultRowHeight="13.2"/>
  <cols>
    <col min="1" max="1" width="9.44140625" style="448"/>
    <col min="2" max="3" width="9.44140625" style="292" hidden="1" customWidth="1"/>
    <col min="4" max="4" width="9.44140625" style="292"/>
    <col min="5" max="18" width="9.44140625" style="448" customWidth="1"/>
    <col min="19" max="21" width="9.44140625" style="448"/>
    <col min="22" max="22" width="7.44140625" style="374" customWidth="1"/>
    <col min="23" max="23" width="9.44140625" style="447"/>
    <col min="24" max="16384" width="9.44140625" style="446"/>
  </cols>
  <sheetData>
    <row r="1" spans="1:23">
      <c r="A1" s="4" t="s">
        <v>9</v>
      </c>
      <c r="E1" s="607">
        <v>2024</v>
      </c>
      <c r="F1" s="607"/>
      <c r="G1" s="607">
        <v>2025</v>
      </c>
      <c r="H1" s="607"/>
      <c r="I1" s="607">
        <v>2026</v>
      </c>
      <c r="J1" s="607"/>
      <c r="K1" s="607">
        <v>2027</v>
      </c>
      <c r="L1" s="607"/>
      <c r="M1" s="292"/>
      <c r="N1" s="607">
        <v>2024</v>
      </c>
      <c r="O1" s="607"/>
      <c r="P1" s="607">
        <v>2025</v>
      </c>
      <c r="Q1" s="607"/>
      <c r="R1" s="607">
        <v>2026</v>
      </c>
      <c r="S1" s="607"/>
      <c r="T1" s="607">
        <v>2027</v>
      </c>
      <c r="U1" s="607"/>
      <c r="W1" s="24" t="str">
        <f>IF(Content!$E$1=1,W3,W4)</f>
        <v>Кількість учасників FOMC, що очікують відповідну ставку на кінець року за результатами засідань</v>
      </c>
    </row>
    <row r="2" spans="1:23">
      <c r="E2" s="265" t="str">
        <f>IF(Content!$E$1=1,E3,E4)</f>
        <v>Чер.</v>
      </c>
      <c r="F2" s="265" t="str">
        <f>IF(Content!$E$1=1,F3,F4)</f>
        <v>Вер.</v>
      </c>
      <c r="G2" s="265" t="str">
        <f>IF(Content!$E$1=1,G3,G4)</f>
        <v>Чер.</v>
      </c>
      <c r="H2" s="265" t="str">
        <f>IF(Content!$E$1=1,H3,H4)</f>
        <v>Вер.</v>
      </c>
      <c r="I2" s="265" t="str">
        <f>IF(Content!$E$1=1,I3,I4)</f>
        <v>Чер.</v>
      </c>
      <c r="J2" s="265" t="str">
        <f>IF(Content!$E$1=1,J3,J4)</f>
        <v>Вер.</v>
      </c>
      <c r="K2" s="265" t="str">
        <f>IF(Content!$E$1=1,K3,K4)</f>
        <v>Чер.</v>
      </c>
      <c r="L2" s="265" t="str">
        <f>IF(Content!$E$1=1,L3,L4)</f>
        <v>Вер.</v>
      </c>
      <c r="M2" s="371"/>
      <c r="N2" s="265" t="str">
        <f>IF(Content!$E$1=1,N3,N4)</f>
        <v>Чер.</v>
      </c>
      <c r="O2" s="265" t="str">
        <f>IF(Content!$E$1=1,O3,O4)</f>
        <v>Вер.</v>
      </c>
      <c r="P2" s="265" t="str">
        <f>IF(Content!$E$1=1,P3,P4)</f>
        <v>Чер.</v>
      </c>
      <c r="Q2" s="265" t="str">
        <f>IF(Content!$E$1=1,Q3,Q4)</f>
        <v>Вер.</v>
      </c>
      <c r="R2" s="265" t="str">
        <f>IF(Content!$E$1=1,R3,R4)</f>
        <v>Чер.</v>
      </c>
      <c r="S2" s="265" t="str">
        <f>IF(Content!$E$1=1,S3,S4)</f>
        <v>Вер.</v>
      </c>
      <c r="T2" s="265" t="str">
        <f>IF(Content!$E$1=1,T3,T4)</f>
        <v>Чер.</v>
      </c>
      <c r="U2" s="265" t="str">
        <f>IF(Content!$E$1=1,U3,U4)</f>
        <v>Вер.</v>
      </c>
      <c r="W2" s="257"/>
    </row>
    <row r="3" spans="1:23" hidden="1">
      <c r="E3" s="265" t="s">
        <v>672</v>
      </c>
      <c r="F3" s="265" t="s">
        <v>766</v>
      </c>
      <c r="G3" s="265" t="s">
        <v>672</v>
      </c>
      <c r="H3" s="265" t="s">
        <v>766</v>
      </c>
      <c r="I3" s="265" t="s">
        <v>672</v>
      </c>
      <c r="J3" s="265" t="s">
        <v>766</v>
      </c>
      <c r="K3" s="265" t="s">
        <v>672</v>
      </c>
      <c r="L3" s="265" t="s">
        <v>766</v>
      </c>
      <c r="M3" s="292"/>
      <c r="N3" s="265" t="s">
        <v>672</v>
      </c>
      <c r="O3" s="265" t="s">
        <v>766</v>
      </c>
      <c r="P3" s="265" t="s">
        <v>672</v>
      </c>
      <c r="Q3" s="265" t="s">
        <v>766</v>
      </c>
      <c r="R3" s="265" t="s">
        <v>672</v>
      </c>
      <c r="S3" s="265" t="s">
        <v>766</v>
      </c>
      <c r="T3" s="265" t="s">
        <v>672</v>
      </c>
      <c r="U3" s="265" t="s">
        <v>766</v>
      </c>
      <c r="W3" s="257" t="s">
        <v>503</v>
      </c>
    </row>
    <row r="4" spans="1:23" hidden="1">
      <c r="E4" s="265" t="s">
        <v>671</v>
      </c>
      <c r="F4" s="265" t="s">
        <v>765</v>
      </c>
      <c r="G4" s="265" t="s">
        <v>671</v>
      </c>
      <c r="H4" s="265" t="s">
        <v>765</v>
      </c>
      <c r="I4" s="265" t="s">
        <v>671</v>
      </c>
      <c r="J4" s="265" t="s">
        <v>765</v>
      </c>
      <c r="K4" s="265" t="s">
        <v>671</v>
      </c>
      <c r="L4" s="265" t="s">
        <v>765</v>
      </c>
      <c r="M4" s="292"/>
      <c r="N4" s="265" t="s">
        <v>671</v>
      </c>
      <c r="O4" s="265" t="s">
        <v>765</v>
      </c>
      <c r="P4" s="265" t="s">
        <v>671</v>
      </c>
      <c r="Q4" s="265" t="s">
        <v>765</v>
      </c>
      <c r="R4" s="265" t="s">
        <v>671</v>
      </c>
      <c r="S4" s="265" t="s">
        <v>765</v>
      </c>
      <c r="T4" s="265" t="s">
        <v>671</v>
      </c>
      <c r="U4" s="265" t="s">
        <v>765</v>
      </c>
      <c r="W4" s="257" t="s">
        <v>612</v>
      </c>
    </row>
    <row r="5" spans="1:23">
      <c r="D5" s="368">
        <v>1</v>
      </c>
      <c r="E5" s="369"/>
      <c r="F5" s="369"/>
      <c r="G5" s="369"/>
      <c r="H5" s="369"/>
      <c r="I5" s="368">
        <v>2.375</v>
      </c>
      <c r="J5" s="368">
        <v>2.375</v>
      </c>
      <c r="K5" s="369"/>
      <c r="L5" s="368">
        <v>2.375</v>
      </c>
      <c r="M5" s="368"/>
      <c r="N5" s="369"/>
      <c r="O5" s="369"/>
      <c r="P5" s="369"/>
      <c r="Q5" s="369"/>
      <c r="R5" s="369">
        <v>1</v>
      </c>
      <c r="S5" s="369">
        <v>1</v>
      </c>
      <c r="T5" s="369"/>
      <c r="U5" s="369">
        <v>2</v>
      </c>
      <c r="W5" s="270"/>
    </row>
    <row r="6" spans="1:23">
      <c r="D6" s="368">
        <v>2</v>
      </c>
      <c r="E6" s="369"/>
      <c r="F6" s="369"/>
      <c r="G6" s="369"/>
      <c r="H6" s="369"/>
      <c r="I6" s="368">
        <v>2.625</v>
      </c>
      <c r="J6" s="368">
        <v>2.625</v>
      </c>
      <c r="K6" s="369"/>
      <c r="L6" s="368">
        <v>2.625</v>
      </c>
      <c r="M6" s="368"/>
      <c r="N6" s="369"/>
      <c r="O6" s="369"/>
      <c r="P6" s="369"/>
      <c r="Q6" s="369"/>
      <c r="R6" s="369">
        <v>1</v>
      </c>
      <c r="S6" s="369">
        <v>3</v>
      </c>
      <c r="T6" s="369"/>
      <c r="U6" s="369">
        <v>3</v>
      </c>
      <c r="W6" s="270"/>
    </row>
    <row r="7" spans="1:23">
      <c r="D7" s="368">
        <v>3</v>
      </c>
      <c r="E7" s="369"/>
      <c r="F7" s="369"/>
      <c r="G7" s="368">
        <v>2.875</v>
      </c>
      <c r="H7" s="368">
        <v>2.875</v>
      </c>
      <c r="I7" s="368">
        <v>2.875</v>
      </c>
      <c r="J7" s="368">
        <v>2.875</v>
      </c>
      <c r="K7" s="369"/>
      <c r="L7" s="368">
        <v>2.875</v>
      </c>
      <c r="M7" s="368"/>
      <c r="N7" s="369"/>
      <c r="O7" s="369"/>
      <c r="P7" s="369">
        <v>1</v>
      </c>
      <c r="Q7" s="369">
        <v>2</v>
      </c>
      <c r="R7" s="369">
        <v>2</v>
      </c>
      <c r="S7" s="369">
        <v>6</v>
      </c>
      <c r="T7" s="369"/>
      <c r="U7" s="369">
        <v>5</v>
      </c>
      <c r="W7" s="270"/>
    </row>
    <row r="8" spans="1:23">
      <c r="D8" s="368">
        <v>5</v>
      </c>
      <c r="E8" s="369"/>
      <c r="F8" s="369"/>
      <c r="G8" s="369"/>
      <c r="H8" s="368">
        <v>3.125</v>
      </c>
      <c r="I8" s="368">
        <v>3.125</v>
      </c>
      <c r="J8" s="368">
        <v>3.125</v>
      </c>
      <c r="K8" s="369"/>
      <c r="L8" s="368">
        <v>3.125</v>
      </c>
      <c r="M8" s="368"/>
      <c r="N8" s="369"/>
      <c r="O8" s="369"/>
      <c r="P8" s="369"/>
      <c r="Q8" s="369">
        <v>6</v>
      </c>
      <c r="R8" s="369">
        <v>7</v>
      </c>
      <c r="S8" s="369">
        <v>2</v>
      </c>
      <c r="T8" s="369"/>
      <c r="U8" s="369">
        <v>2</v>
      </c>
      <c r="W8" s="270"/>
    </row>
    <row r="9" spans="1:23">
      <c r="D9" s="368">
        <v>6</v>
      </c>
      <c r="E9" s="369"/>
      <c r="F9" s="369"/>
      <c r="G9" s="369"/>
      <c r="H9" s="368">
        <v>3.375</v>
      </c>
      <c r="I9" s="368">
        <v>3.375</v>
      </c>
      <c r="J9" s="368">
        <v>3.375</v>
      </c>
      <c r="K9" s="369"/>
      <c r="L9" s="368">
        <v>3.375</v>
      </c>
      <c r="M9" s="368"/>
      <c r="N9" s="369"/>
      <c r="O9" s="369"/>
      <c r="P9" s="369"/>
      <c r="Q9" s="369">
        <v>6</v>
      </c>
      <c r="R9" s="369">
        <v>3</v>
      </c>
      <c r="S9" s="369">
        <v>3</v>
      </c>
      <c r="T9" s="369"/>
      <c r="U9" s="369">
        <v>3</v>
      </c>
      <c r="W9" s="270"/>
    </row>
    <row r="10" spans="1:23">
      <c r="D10" s="368">
        <v>7</v>
      </c>
      <c r="E10" s="369"/>
      <c r="F10" s="369"/>
      <c r="G10" s="368">
        <v>3.625</v>
      </c>
      <c r="H10" s="368">
        <v>3.625</v>
      </c>
      <c r="I10" s="368">
        <v>3.625</v>
      </c>
      <c r="J10" s="368">
        <v>3.625</v>
      </c>
      <c r="K10" s="369"/>
      <c r="L10" s="368">
        <v>3.625</v>
      </c>
      <c r="M10" s="368"/>
      <c r="N10" s="369"/>
      <c r="O10" s="369"/>
      <c r="P10" s="369">
        <v>1</v>
      </c>
      <c r="Q10" s="369">
        <v>3</v>
      </c>
      <c r="R10" s="369">
        <v>3</v>
      </c>
      <c r="S10" s="369">
        <v>3</v>
      </c>
      <c r="T10" s="369"/>
      <c r="U10" s="369">
        <v>3</v>
      </c>
      <c r="W10" s="270"/>
    </row>
    <row r="11" spans="1:23">
      <c r="D11" s="368">
        <v>8</v>
      </c>
      <c r="E11" s="369"/>
      <c r="F11" s="369"/>
      <c r="G11" s="368">
        <v>3.875</v>
      </c>
      <c r="H11" s="368">
        <v>3.875</v>
      </c>
      <c r="I11" s="369"/>
      <c r="J11" s="368">
        <v>3.875</v>
      </c>
      <c r="K11" s="369"/>
      <c r="L11" s="368">
        <v>3.875</v>
      </c>
      <c r="M11" s="368"/>
      <c r="N11" s="369"/>
      <c r="O11" s="369"/>
      <c r="P11" s="369">
        <v>2</v>
      </c>
      <c r="Q11" s="369">
        <v>1</v>
      </c>
      <c r="R11" s="369"/>
      <c r="S11" s="369">
        <v>1</v>
      </c>
      <c r="T11" s="369"/>
      <c r="U11" s="369">
        <v>1</v>
      </c>
      <c r="W11" s="270"/>
    </row>
    <row r="12" spans="1:23">
      <c r="D12" s="368">
        <v>9</v>
      </c>
      <c r="E12" s="369"/>
      <c r="F12" s="368">
        <v>4.125</v>
      </c>
      <c r="G12" s="368">
        <v>4.125</v>
      </c>
      <c r="H12" s="368">
        <v>4.125</v>
      </c>
      <c r="I12" s="368">
        <v>4.125</v>
      </c>
      <c r="J12" s="368"/>
      <c r="K12" s="369"/>
      <c r="L12" s="369"/>
      <c r="M12" s="368"/>
      <c r="N12" s="369"/>
      <c r="O12" s="369">
        <v>1</v>
      </c>
      <c r="P12" s="369">
        <v>9</v>
      </c>
      <c r="Q12" s="369">
        <v>1</v>
      </c>
      <c r="R12" s="369">
        <v>1</v>
      </c>
      <c r="S12" s="369"/>
      <c r="T12" s="369"/>
      <c r="U12" s="369"/>
      <c r="W12" s="270"/>
    </row>
    <row r="13" spans="1:23">
      <c r="D13" s="368">
        <v>10</v>
      </c>
      <c r="E13" s="369"/>
      <c r="F13" s="368">
        <v>4.375</v>
      </c>
      <c r="G13" s="368">
        <v>4.375</v>
      </c>
      <c r="H13" s="368"/>
      <c r="I13" s="369"/>
      <c r="J13" s="369"/>
      <c r="K13" s="369"/>
      <c r="L13" s="369"/>
      <c r="M13" s="368"/>
      <c r="N13" s="369"/>
      <c r="O13" s="369">
        <v>9</v>
      </c>
      <c r="P13" s="369">
        <v>4</v>
      </c>
      <c r="Q13" s="369"/>
      <c r="R13" s="369"/>
      <c r="S13" s="369"/>
      <c r="T13" s="369"/>
      <c r="U13" s="369"/>
      <c r="W13" s="270"/>
    </row>
    <row r="14" spans="1:23">
      <c r="D14" s="368">
        <v>11</v>
      </c>
      <c r="E14" s="369"/>
      <c r="F14" s="368">
        <v>4.625</v>
      </c>
      <c r="G14" s="369"/>
      <c r="H14" s="369"/>
      <c r="I14" s="369"/>
      <c r="J14" s="369"/>
      <c r="K14" s="369"/>
      <c r="L14" s="369"/>
      <c r="M14" s="368"/>
      <c r="N14" s="369"/>
      <c r="O14" s="369">
        <v>7</v>
      </c>
      <c r="P14" s="369"/>
      <c r="Q14" s="369"/>
      <c r="R14" s="369"/>
      <c r="S14" s="369"/>
      <c r="T14" s="369"/>
      <c r="U14" s="369"/>
      <c r="W14" s="270"/>
    </row>
    <row r="15" spans="1:23">
      <c r="C15" s="372"/>
      <c r="D15" s="368">
        <v>12</v>
      </c>
      <c r="E15" s="368">
        <v>4.875</v>
      </c>
      <c r="F15" s="368">
        <v>4.875</v>
      </c>
      <c r="G15" s="368">
        <v>4.875</v>
      </c>
      <c r="H15" s="368"/>
      <c r="I15" s="368">
        <v>4.875</v>
      </c>
      <c r="J15" s="368"/>
      <c r="K15" s="369"/>
      <c r="L15" s="369"/>
      <c r="M15" s="368"/>
      <c r="N15" s="369">
        <v>8</v>
      </c>
      <c r="O15" s="369">
        <v>2</v>
      </c>
      <c r="P15" s="369">
        <v>1</v>
      </c>
      <c r="Q15" s="369"/>
      <c r="R15" s="369">
        <v>1</v>
      </c>
      <c r="S15" s="369"/>
      <c r="T15" s="369"/>
      <c r="U15" s="369"/>
      <c r="W15" s="270"/>
    </row>
    <row r="16" spans="1:23">
      <c r="B16" s="372"/>
      <c r="C16" s="372"/>
      <c r="D16" s="368">
        <v>13</v>
      </c>
      <c r="E16" s="368">
        <v>5.125</v>
      </c>
      <c r="F16" s="368"/>
      <c r="G16" s="369"/>
      <c r="H16" s="369"/>
      <c r="I16" s="369"/>
      <c r="J16" s="369"/>
      <c r="K16" s="369"/>
      <c r="L16" s="369"/>
      <c r="M16" s="368"/>
      <c r="N16" s="369">
        <v>7</v>
      </c>
      <c r="O16" s="369"/>
      <c r="P16" s="369"/>
      <c r="Q16" s="369"/>
      <c r="R16" s="369"/>
      <c r="S16" s="369"/>
      <c r="T16" s="369"/>
      <c r="U16" s="369"/>
      <c r="W16" s="270"/>
    </row>
    <row r="17" spans="2:23">
      <c r="B17" s="372"/>
      <c r="C17" s="372"/>
      <c r="D17" s="368">
        <v>14</v>
      </c>
      <c r="E17" s="368">
        <v>5.375</v>
      </c>
      <c r="F17" s="368"/>
      <c r="G17" s="368">
        <v>5.375</v>
      </c>
      <c r="H17" s="368"/>
      <c r="I17" s="369"/>
      <c r="J17" s="369"/>
      <c r="K17" s="369"/>
      <c r="L17" s="369"/>
      <c r="M17" s="368"/>
      <c r="N17" s="369">
        <v>4</v>
      </c>
      <c r="O17" s="369"/>
      <c r="P17" s="369">
        <v>1</v>
      </c>
      <c r="Q17" s="369"/>
      <c r="R17" s="369"/>
      <c r="S17" s="369"/>
      <c r="T17" s="369"/>
      <c r="U17" s="369"/>
      <c r="W17" s="270"/>
    </row>
    <row r="18" spans="2:23">
      <c r="B18" s="292" t="s">
        <v>764</v>
      </c>
      <c r="C18" s="368" t="s">
        <v>763</v>
      </c>
      <c r="D18" s="269" t="str">
        <f>IF(Content!$E$1=1,B18,C18)</f>
        <v>Медіана (вер.)</v>
      </c>
      <c r="E18" s="368" t="e">
        <v>#N/A</v>
      </c>
      <c r="F18" s="368">
        <v>4.4000000000000004</v>
      </c>
      <c r="G18" s="368" t="e">
        <v>#N/A</v>
      </c>
      <c r="H18" s="368">
        <v>3.4</v>
      </c>
      <c r="I18" s="368" t="e">
        <v>#N/A</v>
      </c>
      <c r="J18" s="368">
        <v>2.9</v>
      </c>
      <c r="K18" s="368" t="e">
        <v>#N/A</v>
      </c>
      <c r="L18" s="368">
        <v>2.9</v>
      </c>
      <c r="M18" s="372"/>
      <c r="N18" s="373"/>
      <c r="O18" s="373"/>
      <c r="P18" s="373"/>
      <c r="Q18" s="373"/>
      <c r="R18" s="373"/>
      <c r="S18" s="373"/>
      <c r="T18" s="373"/>
      <c r="U18" s="373"/>
      <c r="W18" s="24" t="str">
        <f>IF(Content!$E$1=1,W21,W22)</f>
        <v>* Розмір кола визначається кількістю учасників, що підтримують відповідний рівень ставки.</v>
      </c>
    </row>
    <row r="19" spans="2:23">
      <c r="B19" s="292" t="s">
        <v>674</v>
      </c>
      <c r="C19" s="368" t="s">
        <v>673</v>
      </c>
      <c r="D19" s="269" t="str">
        <f>IF(Content!$E$1=1,B19,C19)</f>
        <v>Медіана (чер.)</v>
      </c>
      <c r="E19" s="368">
        <v>5.0999999999999996</v>
      </c>
      <c r="F19" s="368" t="e">
        <v>#N/A</v>
      </c>
      <c r="G19" s="368">
        <v>4.0999999999999996</v>
      </c>
      <c r="H19" s="368" t="e">
        <v>#N/A</v>
      </c>
      <c r="I19" s="368">
        <v>3.1</v>
      </c>
      <c r="J19" s="368" t="e">
        <v>#N/A</v>
      </c>
      <c r="K19" s="368"/>
      <c r="L19" s="368"/>
      <c r="W19" s="24" t="str">
        <f>IF(Content!$E$1=1,W23,W24)</f>
        <v>Джерело: ФРС.</v>
      </c>
    </row>
    <row r="20" spans="2:23">
      <c r="C20" s="368"/>
      <c r="D20" s="372"/>
      <c r="W20" s="34"/>
    </row>
    <row r="21" spans="2:23">
      <c r="C21" s="368"/>
      <c r="D21" s="375"/>
      <c r="W21" s="22" t="s">
        <v>524</v>
      </c>
    </row>
    <row r="22" spans="2:23">
      <c r="B22" s="368"/>
      <c r="C22" s="368"/>
      <c r="D22" s="375"/>
      <c r="W22" s="22" t="s">
        <v>547</v>
      </c>
    </row>
    <row r="23" spans="2:23">
      <c r="B23" s="368"/>
      <c r="C23" s="372"/>
      <c r="D23" s="375"/>
      <c r="W23" s="22" t="s">
        <v>700</v>
      </c>
    </row>
    <row r="24" spans="2:23">
      <c r="B24" s="372"/>
      <c r="C24" s="375"/>
      <c r="D24" s="375"/>
      <c r="W24" s="22" t="s">
        <v>701</v>
      </c>
    </row>
    <row r="25" spans="2:23">
      <c r="B25" s="375"/>
      <c r="C25" s="375"/>
      <c r="D25" s="375"/>
      <c r="W25" s="34"/>
    </row>
    <row r="26" spans="2:23">
      <c r="B26" s="376"/>
      <c r="C26" s="375"/>
      <c r="D26" s="375"/>
      <c r="W26" s="450"/>
    </row>
    <row r="27" spans="2:23">
      <c r="B27" s="376"/>
      <c r="C27" s="375"/>
      <c r="D27" s="375"/>
      <c r="W27" s="450"/>
    </row>
    <row r="28" spans="2:23">
      <c r="B28" s="377"/>
      <c r="C28" s="375"/>
      <c r="D28" s="375"/>
      <c r="W28" s="450"/>
    </row>
    <row r="29" spans="2:23" ht="13.8">
      <c r="B29" s="377"/>
      <c r="C29" s="375"/>
      <c r="D29" s="375"/>
      <c r="V29" s="449"/>
      <c r="W29" s="450"/>
    </row>
    <row r="30" spans="2:23" ht="13.8">
      <c r="B30" s="377"/>
      <c r="C30" s="375"/>
      <c r="D30" s="375"/>
      <c r="V30" s="449"/>
    </row>
    <row r="31" spans="2:23" ht="13.8">
      <c r="B31" s="377"/>
      <c r="C31" s="375"/>
      <c r="D31" s="375"/>
      <c r="V31" s="449"/>
    </row>
    <row r="32" spans="2:23" ht="13.8">
      <c r="B32" s="375"/>
      <c r="C32" s="375"/>
      <c r="D32" s="375"/>
      <c r="V32" s="449"/>
    </row>
    <row r="33" spans="1:25" ht="13.8">
      <c r="B33" s="375"/>
      <c r="C33" s="375"/>
      <c r="D33" s="375"/>
      <c r="V33" s="449"/>
    </row>
    <row r="34" spans="1:25" ht="13.8">
      <c r="B34" s="375"/>
      <c r="C34" s="375"/>
      <c r="D34" s="375"/>
      <c r="V34" s="449"/>
    </row>
    <row r="35" spans="1:25" s="370" customFormat="1" ht="13.8">
      <c r="A35" s="448"/>
      <c r="B35" s="375"/>
      <c r="C35" s="375"/>
      <c r="D35" s="375"/>
      <c r="E35" s="448"/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Q35" s="448"/>
      <c r="R35" s="448"/>
      <c r="S35" s="448"/>
      <c r="T35" s="448"/>
      <c r="U35" s="448"/>
      <c r="V35" s="449"/>
      <c r="W35" s="447"/>
      <c r="X35" s="446"/>
      <c r="Y35" s="446"/>
    </row>
    <row r="36" spans="1:25" s="370" customFormat="1" ht="13.8">
      <c r="A36" s="448"/>
      <c r="B36" s="375"/>
      <c r="C36" s="375"/>
      <c r="D36" s="375"/>
      <c r="E36" s="448"/>
      <c r="F36" s="448"/>
      <c r="G36" s="448"/>
      <c r="H36" s="448"/>
      <c r="I36" s="448"/>
      <c r="J36" s="448"/>
      <c r="K36" s="448"/>
      <c r="L36" s="448"/>
      <c r="M36" s="448"/>
      <c r="N36" s="448"/>
      <c r="O36" s="448"/>
      <c r="P36" s="448"/>
      <c r="Q36" s="448"/>
      <c r="R36" s="448"/>
      <c r="S36" s="448"/>
      <c r="T36" s="448"/>
      <c r="U36" s="448"/>
      <c r="V36" s="449"/>
      <c r="W36" s="447"/>
      <c r="X36" s="446"/>
      <c r="Y36" s="446"/>
    </row>
    <row r="37" spans="1:25" s="370" customFormat="1" ht="13.8">
      <c r="A37" s="448"/>
      <c r="B37" s="375"/>
      <c r="C37" s="375"/>
      <c r="D37" s="375"/>
      <c r="E37" s="448"/>
      <c r="F37" s="448"/>
      <c r="G37" s="448"/>
      <c r="H37" s="448"/>
      <c r="I37" s="448"/>
      <c r="J37" s="448"/>
      <c r="K37" s="448"/>
      <c r="L37" s="448"/>
      <c r="M37" s="448"/>
      <c r="N37" s="448"/>
      <c r="O37" s="448"/>
      <c r="P37" s="448"/>
      <c r="Q37" s="448"/>
      <c r="R37" s="448"/>
      <c r="S37" s="448"/>
      <c r="T37" s="448"/>
      <c r="U37" s="448"/>
      <c r="V37" s="449"/>
      <c r="W37" s="447"/>
      <c r="X37" s="446"/>
      <c r="Y37" s="446"/>
    </row>
    <row r="38" spans="1:25" s="370" customFormat="1" ht="13.8">
      <c r="A38" s="448"/>
      <c r="B38" s="375"/>
      <c r="C38" s="375"/>
      <c r="D38" s="375"/>
      <c r="E38" s="448"/>
      <c r="F38" s="448"/>
      <c r="G38" s="448"/>
      <c r="H38" s="448"/>
      <c r="I38" s="448"/>
      <c r="J38" s="448"/>
      <c r="K38" s="448"/>
      <c r="L38" s="448"/>
      <c r="M38" s="448"/>
      <c r="N38" s="448"/>
      <c r="O38" s="448"/>
      <c r="P38" s="448"/>
      <c r="Q38" s="448"/>
      <c r="R38" s="448"/>
      <c r="S38" s="448"/>
      <c r="T38" s="448"/>
      <c r="U38" s="448"/>
      <c r="V38" s="449"/>
      <c r="W38" s="447"/>
      <c r="X38" s="446"/>
      <c r="Y38" s="446"/>
    </row>
    <row r="39" spans="1:25" s="370" customFormat="1" ht="13.8">
      <c r="A39" s="448"/>
      <c r="B39" s="375"/>
      <c r="C39" s="375"/>
      <c r="D39" s="292"/>
      <c r="E39" s="448"/>
      <c r="F39" s="448"/>
      <c r="G39" s="448"/>
      <c r="H39" s="448"/>
      <c r="I39" s="448"/>
      <c r="J39" s="448"/>
      <c r="K39" s="448"/>
      <c r="L39" s="448"/>
      <c r="M39" s="448"/>
      <c r="N39" s="448"/>
      <c r="O39" s="448"/>
      <c r="P39" s="448"/>
      <c r="Q39" s="448"/>
      <c r="R39" s="448"/>
      <c r="S39" s="448"/>
      <c r="T39" s="448"/>
      <c r="U39" s="448"/>
      <c r="V39" s="449"/>
      <c r="W39" s="447"/>
      <c r="X39" s="446"/>
      <c r="Y39" s="446"/>
    </row>
    <row r="40" spans="1:25" s="370" customFormat="1" ht="13.8">
      <c r="A40" s="448"/>
      <c r="B40" s="375"/>
      <c r="C40" s="375"/>
      <c r="D40" s="292"/>
      <c r="E40" s="448"/>
      <c r="F40" s="448"/>
      <c r="G40" s="448"/>
      <c r="H40" s="448"/>
      <c r="I40" s="448"/>
      <c r="J40" s="448"/>
      <c r="K40" s="448"/>
      <c r="L40" s="448"/>
      <c r="M40" s="448"/>
      <c r="N40" s="448"/>
      <c r="O40" s="448"/>
      <c r="P40" s="448"/>
      <c r="Q40" s="448"/>
      <c r="R40" s="448"/>
      <c r="S40" s="448"/>
      <c r="T40" s="448"/>
      <c r="U40" s="448"/>
      <c r="V40" s="449"/>
      <c r="W40" s="447"/>
      <c r="X40" s="446"/>
      <c r="Y40" s="446"/>
    </row>
    <row r="41" spans="1:25" s="370" customFormat="1" ht="13.8">
      <c r="A41" s="448"/>
      <c r="B41" s="375"/>
      <c r="C41" s="375"/>
      <c r="D41" s="292"/>
      <c r="E41" s="448"/>
      <c r="F41" s="448"/>
      <c r="G41" s="448"/>
      <c r="H41" s="448"/>
      <c r="I41" s="448"/>
      <c r="J41" s="448"/>
      <c r="K41" s="448"/>
      <c r="L41" s="448"/>
      <c r="M41" s="448"/>
      <c r="N41" s="448"/>
      <c r="O41" s="448"/>
      <c r="P41" s="448"/>
      <c r="Q41" s="448"/>
      <c r="R41" s="448"/>
      <c r="S41" s="448"/>
      <c r="T41" s="448"/>
      <c r="U41" s="448"/>
      <c r="V41" s="449"/>
      <c r="W41" s="447"/>
      <c r="X41" s="446"/>
      <c r="Y41" s="446"/>
    </row>
    <row r="42" spans="1:25" s="370" customFormat="1" ht="13.8">
      <c r="A42" s="448"/>
      <c r="B42" s="375"/>
      <c r="C42" s="292"/>
      <c r="D42" s="292"/>
      <c r="E42" s="448"/>
      <c r="F42" s="448"/>
      <c r="G42" s="448"/>
      <c r="H42" s="448"/>
      <c r="I42" s="448"/>
      <c r="J42" s="448"/>
      <c r="K42" s="448"/>
      <c r="L42" s="448"/>
      <c r="M42" s="448"/>
      <c r="N42" s="448"/>
      <c r="O42" s="448"/>
      <c r="P42" s="448"/>
      <c r="Q42" s="448"/>
      <c r="R42" s="448"/>
      <c r="S42" s="448"/>
      <c r="T42" s="448"/>
      <c r="U42" s="448"/>
      <c r="V42" s="449"/>
      <c r="W42" s="447"/>
      <c r="X42" s="446"/>
      <c r="Y42" s="446"/>
    </row>
    <row r="43" spans="1:25" ht="13.8">
      <c r="V43" s="449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21"/>
  <sheetViews>
    <sheetView showGridLines="0" zoomScaleNormal="100" workbookViewId="0"/>
  </sheetViews>
  <sheetFormatPr defaultColWidth="9.44140625" defaultRowHeight="13.2"/>
  <cols>
    <col min="1" max="1" width="14.44140625" style="27" bestFit="1" customWidth="1"/>
    <col min="2" max="3" width="9.44140625" style="27" hidden="1" customWidth="1"/>
    <col min="4" max="16384" width="9.44140625" style="27"/>
  </cols>
  <sheetData>
    <row r="1" spans="1:10">
      <c r="A1" s="7" t="s">
        <v>9</v>
      </c>
      <c r="B1" s="24"/>
      <c r="C1" s="24"/>
      <c r="D1" s="24"/>
      <c r="E1" s="24" t="str">
        <f>IF(Content!$E$1=1,E2,E3)</f>
        <v>Поточний</v>
      </c>
      <c r="F1" s="24" t="str">
        <f>IF(Content!$E$1=1,F2,F3)</f>
        <v>Прогноз на кінець 2024 року</v>
      </c>
      <c r="G1" s="24" t="str">
        <f>IF(Content!$E$1=1,G2,G3)</f>
        <v>Прогноз на кінець 2025 року</v>
      </c>
      <c r="H1" s="24" t="str">
        <f>IF(Content!$E$1=1,H2,H3)</f>
        <v>На початок 2024 року</v>
      </c>
      <c r="I1" s="24"/>
      <c r="J1" s="24" t="str">
        <f>IF(Content!$E$1=1,J2,J3)</f>
        <v>Ключові процентні ставки в окремих країнах EM, %</v>
      </c>
    </row>
    <row r="2" spans="1:10" hidden="1">
      <c r="A2" s="4"/>
      <c r="B2" s="23"/>
      <c r="C2" s="23"/>
      <c r="D2" s="23"/>
      <c r="E2" s="23" t="s">
        <v>69</v>
      </c>
      <c r="F2" s="23" t="s">
        <v>292</v>
      </c>
      <c r="G2" s="23" t="s">
        <v>504</v>
      </c>
      <c r="H2" s="27" t="s">
        <v>505</v>
      </c>
      <c r="J2" s="27" t="s">
        <v>596</v>
      </c>
    </row>
    <row r="3" spans="1:10" hidden="1">
      <c r="B3" s="23"/>
      <c r="C3" s="23"/>
      <c r="D3" s="23"/>
      <c r="E3" s="23" t="s">
        <v>70</v>
      </c>
      <c r="F3" s="23" t="s">
        <v>293</v>
      </c>
      <c r="G3" s="23" t="s">
        <v>506</v>
      </c>
      <c r="H3" s="27" t="s">
        <v>507</v>
      </c>
      <c r="J3" s="23" t="s">
        <v>125</v>
      </c>
    </row>
    <row r="4" spans="1:10">
      <c r="A4" s="27" t="str">
        <f>IF(Content!$E$1=1,B4,C4)</f>
        <v>Туреччина</v>
      </c>
      <c r="B4" s="23" t="s">
        <v>64</v>
      </c>
      <c r="C4" s="23" t="s">
        <v>587</v>
      </c>
      <c r="D4" s="32" t="s">
        <v>358</v>
      </c>
      <c r="E4" s="42">
        <v>50</v>
      </c>
      <c r="F4" s="42">
        <v>50</v>
      </c>
      <c r="G4" s="42">
        <v>29.25</v>
      </c>
      <c r="H4" s="42">
        <v>42.5</v>
      </c>
      <c r="J4" s="23"/>
    </row>
    <row r="5" spans="1:10">
      <c r="A5" s="27" t="str">
        <f>IF(Content!$E$1=1,B5,C5)</f>
        <v>Єгипет</v>
      </c>
      <c r="B5" s="32" t="s">
        <v>84</v>
      </c>
      <c r="C5" s="32" t="s">
        <v>85</v>
      </c>
      <c r="D5" s="32" t="s">
        <v>86</v>
      </c>
      <c r="E5" s="42">
        <v>27.75</v>
      </c>
      <c r="F5" s="42">
        <v>25.5</v>
      </c>
      <c r="G5" s="42"/>
      <c r="H5" s="42">
        <v>19.75</v>
      </c>
      <c r="J5" s="23"/>
    </row>
    <row r="6" spans="1:10">
      <c r="A6" s="27" t="str">
        <f>IF(Content!$E$1=1,B6,C6)</f>
        <v>Нігерія</v>
      </c>
      <c r="B6" s="32" t="s">
        <v>74</v>
      </c>
      <c r="C6" s="32" t="s">
        <v>75</v>
      </c>
      <c r="D6" s="27" t="s">
        <v>76</v>
      </c>
      <c r="E6" s="42">
        <v>27.25</v>
      </c>
      <c r="F6" s="42">
        <v>27.5</v>
      </c>
      <c r="G6" s="42">
        <v>24.5</v>
      </c>
      <c r="H6" s="42">
        <v>18.75</v>
      </c>
    </row>
    <row r="7" spans="1:10">
      <c r="A7" s="27" t="str">
        <f>IF(Content!$E$1=1,B7,C7)</f>
        <v>Гана</v>
      </c>
      <c r="B7" s="23" t="s">
        <v>71</v>
      </c>
      <c r="C7" s="23" t="s">
        <v>72</v>
      </c>
      <c r="D7" s="32" t="s">
        <v>73</v>
      </c>
      <c r="E7" s="412">
        <v>27</v>
      </c>
      <c r="F7" s="42">
        <v>26.5</v>
      </c>
      <c r="G7" s="42">
        <v>19</v>
      </c>
      <c r="H7" s="42">
        <v>30</v>
      </c>
    </row>
    <row r="8" spans="1:10">
      <c r="A8" s="27" t="str">
        <f>IF(Content!$E$1=1,B8,C8)</f>
        <v>росія</v>
      </c>
      <c r="B8" s="27" t="s">
        <v>131</v>
      </c>
      <c r="C8" s="27" t="s">
        <v>130</v>
      </c>
      <c r="D8" s="27" t="s">
        <v>88</v>
      </c>
      <c r="E8" s="42">
        <v>21</v>
      </c>
      <c r="F8" s="42">
        <v>21.25</v>
      </c>
      <c r="G8" s="42">
        <v>16</v>
      </c>
      <c r="H8" s="42">
        <v>16</v>
      </c>
    </row>
    <row r="9" spans="1:10">
      <c r="A9" s="27" t="str">
        <f>IF(Content!$E$1=1,B9,C9)</f>
        <v>Казахстан</v>
      </c>
      <c r="B9" s="23" t="s">
        <v>80</v>
      </c>
      <c r="C9" s="32" t="s">
        <v>81</v>
      </c>
      <c r="D9" s="32" t="s">
        <v>82</v>
      </c>
      <c r="E9" s="42">
        <v>14.25</v>
      </c>
      <c r="F9" s="42">
        <v>13.83</v>
      </c>
      <c r="G9" s="42">
        <v>11.53</v>
      </c>
      <c r="H9" s="42">
        <v>10.06</v>
      </c>
    </row>
    <row r="10" spans="1:10">
      <c r="A10" s="27" t="str">
        <f>IF(Content!$E$1=1,B10,C10)</f>
        <v>Україна</v>
      </c>
      <c r="B10" s="23" t="s">
        <v>12</v>
      </c>
      <c r="C10" s="23" t="s">
        <v>13</v>
      </c>
      <c r="D10" s="32" t="s">
        <v>87</v>
      </c>
      <c r="E10" s="42">
        <v>13</v>
      </c>
      <c r="F10" s="42">
        <v>12.94</v>
      </c>
      <c r="G10" s="42">
        <v>11.06</v>
      </c>
      <c r="H10" s="42">
        <v>10.5</v>
      </c>
    </row>
    <row r="11" spans="1:10">
      <c r="A11" s="27" t="str">
        <f>IF(Content!$E$1=1,B11,C11)</f>
        <v>Кенія</v>
      </c>
      <c r="B11" s="23" t="s">
        <v>89</v>
      </c>
      <c r="C11" s="23" t="s">
        <v>90</v>
      </c>
      <c r="D11" s="32" t="s">
        <v>91</v>
      </c>
      <c r="E11" s="42">
        <v>12</v>
      </c>
      <c r="F11" s="42">
        <v>11.875</v>
      </c>
      <c r="G11" s="42">
        <v>8.5</v>
      </c>
      <c r="H11" s="42">
        <v>12.5</v>
      </c>
    </row>
    <row r="12" spans="1:10">
      <c r="A12" s="27" t="str">
        <f>IF(Content!$E$1=1,B12,C12)</f>
        <v>Бразилія</v>
      </c>
      <c r="B12" s="23" t="s">
        <v>92</v>
      </c>
      <c r="C12" s="23" t="s">
        <v>93</v>
      </c>
      <c r="D12" s="32" t="s">
        <v>94</v>
      </c>
      <c r="E12" s="412">
        <v>10.75</v>
      </c>
      <c r="F12" s="42">
        <v>10.875</v>
      </c>
      <c r="G12" s="42">
        <v>11</v>
      </c>
      <c r="H12" s="42">
        <v>11.75</v>
      </c>
    </row>
    <row r="13" spans="1:10">
      <c r="A13" s="27" t="str">
        <f>IF(Content!$E$1=1,B13,C13)</f>
        <v>Мексика</v>
      </c>
      <c r="B13" s="23" t="s">
        <v>98</v>
      </c>
      <c r="C13" s="23" t="s">
        <v>99</v>
      </c>
      <c r="D13" s="32" t="s">
        <v>100</v>
      </c>
      <c r="E13" s="42">
        <v>10.5</v>
      </c>
      <c r="F13" s="42">
        <v>10.25</v>
      </c>
      <c r="G13" s="42">
        <v>7.375</v>
      </c>
      <c r="H13" s="42">
        <v>11.25</v>
      </c>
    </row>
    <row r="14" spans="1:10">
      <c r="A14" s="27" t="str">
        <f>IF(Content!$E$1=1,B14,C14)</f>
        <v>Білорусь</v>
      </c>
      <c r="B14" s="32" t="s">
        <v>15</v>
      </c>
      <c r="C14" s="32" t="s">
        <v>16</v>
      </c>
      <c r="D14" s="32" t="s">
        <v>83</v>
      </c>
      <c r="E14" s="42">
        <v>9.5</v>
      </c>
      <c r="F14" s="42">
        <v>9.25</v>
      </c>
      <c r="G14" s="42">
        <v>8.8800000000000008</v>
      </c>
      <c r="H14" s="42">
        <v>9.5</v>
      </c>
    </row>
    <row r="15" spans="1:10">
      <c r="A15" s="27" t="str">
        <f>IF(Content!$E$1=1,B15,C15)</f>
        <v>ПАР</v>
      </c>
      <c r="B15" s="32" t="s">
        <v>104</v>
      </c>
      <c r="C15" s="32" t="s">
        <v>105</v>
      </c>
      <c r="D15" s="27" t="s">
        <v>106</v>
      </c>
      <c r="E15" s="42">
        <v>8</v>
      </c>
      <c r="F15" s="42">
        <v>7.9240000000000004</v>
      </c>
      <c r="G15" s="42">
        <v>6.875</v>
      </c>
      <c r="H15" s="42">
        <v>8.25</v>
      </c>
    </row>
    <row r="16" spans="1:10">
      <c r="A16" s="27" t="str">
        <f>IF(Content!$E$1=1,B16,C16)</f>
        <v>Грузія</v>
      </c>
      <c r="B16" s="32" t="s">
        <v>77</v>
      </c>
      <c r="C16" s="32" t="s">
        <v>78</v>
      </c>
      <c r="D16" s="32" t="s">
        <v>79</v>
      </c>
      <c r="E16" s="412">
        <v>8</v>
      </c>
      <c r="F16" s="42">
        <v>7.83</v>
      </c>
      <c r="G16" s="42">
        <v>7.42</v>
      </c>
      <c r="H16" s="42">
        <v>9.5</v>
      </c>
    </row>
    <row r="17" spans="1:10">
      <c r="A17" s="27" t="str">
        <f>IF(Content!$E$1=1,B17,C17)</f>
        <v>Вірменія</v>
      </c>
      <c r="B17" s="31" t="s">
        <v>134</v>
      </c>
      <c r="C17" s="31" t="s">
        <v>132</v>
      </c>
      <c r="D17" s="31" t="s">
        <v>133</v>
      </c>
      <c r="E17" s="412">
        <v>7.25</v>
      </c>
      <c r="F17" s="42">
        <v>7.08</v>
      </c>
      <c r="G17" s="42">
        <v>6.67</v>
      </c>
      <c r="H17" s="42">
        <v>9.25</v>
      </c>
    </row>
    <row r="18" spans="1:10">
      <c r="A18" s="27" t="str">
        <f>IF(Content!$E$1=1,B18,C18)</f>
        <v>Угорщина</v>
      </c>
      <c r="B18" s="23" t="s">
        <v>67</v>
      </c>
      <c r="C18" s="23" t="s">
        <v>68</v>
      </c>
      <c r="D18" s="32" t="s">
        <v>116</v>
      </c>
      <c r="E18" s="42">
        <v>6.5</v>
      </c>
      <c r="F18" s="42">
        <v>6.375</v>
      </c>
      <c r="G18" s="42">
        <v>5.25</v>
      </c>
      <c r="H18" s="42">
        <v>10.75</v>
      </c>
    </row>
    <row r="19" spans="1:10">
      <c r="A19" s="27" t="str">
        <f>IF(Content!$E$1=1,B19,C19)</f>
        <v>Румунія</v>
      </c>
      <c r="B19" s="32" t="s">
        <v>120</v>
      </c>
      <c r="C19" s="32" t="s">
        <v>121</v>
      </c>
      <c r="D19" s="32" t="s">
        <v>122</v>
      </c>
      <c r="E19" s="42">
        <v>6.5</v>
      </c>
      <c r="F19" s="42">
        <v>6.5</v>
      </c>
      <c r="G19" s="42">
        <v>5.875</v>
      </c>
      <c r="H19" s="42">
        <v>7</v>
      </c>
    </row>
    <row r="20" spans="1:10">
      <c r="A20" s="27" t="str">
        <f>IF(Content!$E$1=1,B20,C20)</f>
        <v>Індія</v>
      </c>
      <c r="B20" s="23" t="s">
        <v>101</v>
      </c>
      <c r="C20" s="23" t="s">
        <v>102</v>
      </c>
      <c r="D20" s="32" t="s">
        <v>103</v>
      </c>
      <c r="E20" s="42">
        <v>6.5</v>
      </c>
      <c r="F20" s="42">
        <v>6.5</v>
      </c>
      <c r="G20" s="42">
        <v>6</v>
      </c>
      <c r="H20" s="42">
        <v>6.5</v>
      </c>
    </row>
    <row r="21" spans="1:10">
      <c r="A21" s="27" t="str">
        <f>IF(Content!$E$1=1,B21,C21)</f>
        <v>Філіппіни</v>
      </c>
      <c r="B21" s="32" t="s">
        <v>113</v>
      </c>
      <c r="C21" s="32" t="s">
        <v>114</v>
      </c>
      <c r="D21" s="32" t="s">
        <v>115</v>
      </c>
      <c r="E21" s="42">
        <v>6</v>
      </c>
      <c r="F21" s="42">
        <v>5.9</v>
      </c>
      <c r="G21" s="42">
        <v>4.875</v>
      </c>
      <c r="H21" s="42">
        <v>6.5</v>
      </c>
      <c r="J21" s="24" t="str">
        <f>IF(Content!$E$1=1,J22,J23)</f>
        <v>Джерело: офіційні сторінки центральних банків, Focus Economics, Oxford Economics, станом на 31.10.2024.</v>
      </c>
    </row>
    <row r="22" spans="1:10">
      <c r="A22" s="27" t="str">
        <f>IF(Content!$E$1=1,B22,C22)</f>
        <v>Індонезія</v>
      </c>
      <c r="B22" s="23" t="s">
        <v>107</v>
      </c>
      <c r="C22" s="32" t="s">
        <v>108</v>
      </c>
      <c r="D22" s="32" t="s">
        <v>109</v>
      </c>
      <c r="E22" s="42">
        <v>6</v>
      </c>
      <c r="F22" s="42">
        <v>5.8</v>
      </c>
      <c r="G22" s="42">
        <v>4.625</v>
      </c>
      <c r="H22" s="42">
        <v>6</v>
      </c>
      <c r="J22" s="25" t="s">
        <v>761</v>
      </c>
    </row>
    <row r="23" spans="1:10">
      <c r="A23" s="27" t="str">
        <f>IF(Content!$E$1=1,B23,C23)</f>
        <v>Польща</v>
      </c>
      <c r="B23" s="23" t="s">
        <v>11</v>
      </c>
      <c r="C23" s="32" t="s">
        <v>10</v>
      </c>
      <c r="D23" s="32" t="s">
        <v>123</v>
      </c>
      <c r="E23" s="42">
        <v>5.75</v>
      </c>
      <c r="F23" s="42">
        <v>5.75</v>
      </c>
      <c r="G23" s="42">
        <v>5.375</v>
      </c>
      <c r="H23" s="42">
        <v>5.75</v>
      </c>
      <c r="J23" s="25" t="s">
        <v>762</v>
      </c>
    </row>
    <row r="24" spans="1:10">
      <c r="A24" s="27" t="str">
        <f>IF(Content!$E$1=1,B24,C24)</f>
        <v>Чилі</v>
      </c>
      <c r="B24" s="32" t="s">
        <v>110</v>
      </c>
      <c r="C24" s="32" t="s">
        <v>111</v>
      </c>
      <c r="D24" s="32" t="s">
        <v>112</v>
      </c>
      <c r="E24" s="412">
        <v>5.25</v>
      </c>
      <c r="F24" s="42">
        <v>5.25</v>
      </c>
      <c r="G24" s="42">
        <v>4</v>
      </c>
      <c r="H24" s="42">
        <v>8.25</v>
      </c>
      <c r="J24" s="23"/>
    </row>
    <row r="25" spans="1:10">
      <c r="A25" s="27" t="str">
        <f>IF(Content!$E$1=1,B25,C25)</f>
        <v>Молдова</v>
      </c>
      <c r="B25" s="32" t="s">
        <v>95</v>
      </c>
      <c r="C25" s="32" t="s">
        <v>96</v>
      </c>
      <c r="D25" s="32" t="s">
        <v>97</v>
      </c>
      <c r="E25" s="42">
        <v>3.6</v>
      </c>
      <c r="F25" s="42">
        <v>3.6</v>
      </c>
      <c r="G25" s="42"/>
      <c r="H25" s="42">
        <v>4.75</v>
      </c>
      <c r="J25" s="23"/>
    </row>
    <row r="26" spans="1:10">
      <c r="A26" s="27" t="str">
        <f>IF(Content!$E$1=1,B26,C26)</f>
        <v>Малайзія</v>
      </c>
      <c r="B26" s="27" t="s">
        <v>117</v>
      </c>
      <c r="C26" s="27" t="s">
        <v>118</v>
      </c>
      <c r="D26" s="32" t="s">
        <v>119</v>
      </c>
      <c r="E26" s="42">
        <v>3</v>
      </c>
      <c r="F26" s="42">
        <v>3</v>
      </c>
      <c r="G26" s="42">
        <v>3</v>
      </c>
      <c r="H26" s="42">
        <v>3</v>
      </c>
      <c r="J26" s="23"/>
    </row>
    <row r="27" spans="1:10">
      <c r="J27" s="23"/>
    </row>
    <row r="29" spans="1:10">
      <c r="J29" s="23"/>
    </row>
    <row r="30" spans="1:10">
      <c r="J30" s="23"/>
    </row>
    <row r="31" spans="1:10">
      <c r="A31" s="40"/>
      <c r="J31" s="23"/>
    </row>
    <row r="32" spans="1:10">
      <c r="J32" s="23"/>
    </row>
    <row r="33" spans="1:10">
      <c r="A33" s="40"/>
      <c r="J33" s="23"/>
    </row>
    <row r="34" spans="1:10">
      <c r="A34" s="40"/>
    </row>
    <row r="35" spans="1:10">
      <c r="A35" s="40"/>
    </row>
    <row r="36" spans="1:10">
      <c r="A36" s="40"/>
    </row>
    <row r="37" spans="1:10">
      <c r="A37" s="40"/>
    </row>
    <row r="38" spans="1:10">
      <c r="A38" s="40"/>
    </row>
    <row r="39" spans="1:10">
      <c r="A39" s="40"/>
    </row>
    <row r="40" spans="1:10">
      <c r="A40" s="40"/>
    </row>
    <row r="41" spans="1:10">
      <c r="A41" s="40"/>
    </row>
    <row r="42" spans="1:10">
      <c r="A42" s="40"/>
    </row>
    <row r="43" spans="1:10">
      <c r="A43" s="40"/>
    </row>
    <row r="44" spans="1:10">
      <c r="A44" s="40"/>
    </row>
    <row r="45" spans="1:10">
      <c r="A45" s="40"/>
    </row>
    <row r="46" spans="1:10">
      <c r="A46" s="40"/>
    </row>
    <row r="47" spans="1:10">
      <c r="A47" s="40"/>
    </row>
    <row r="48" spans="1:10">
      <c r="A48" s="40"/>
    </row>
    <row r="49" spans="1:1">
      <c r="A49" s="40"/>
    </row>
    <row r="50" spans="1:1">
      <c r="A50" s="40"/>
    </row>
    <row r="51" spans="1:1">
      <c r="A51" s="40"/>
    </row>
    <row r="52" spans="1:1">
      <c r="A52" s="40"/>
    </row>
    <row r="53" spans="1:1">
      <c r="A53" s="40"/>
    </row>
    <row r="54" spans="1:1">
      <c r="A54" s="40"/>
    </row>
    <row r="55" spans="1:1">
      <c r="A55" s="40"/>
    </row>
    <row r="56" spans="1:1">
      <c r="A56" s="40"/>
    </row>
    <row r="57" spans="1:1">
      <c r="A57" s="40"/>
    </row>
    <row r="58" spans="1:1">
      <c r="A58" s="40"/>
    </row>
    <row r="59" spans="1:1">
      <c r="A59" s="40"/>
    </row>
    <row r="60" spans="1:1">
      <c r="A60" s="40"/>
    </row>
    <row r="61" spans="1:1">
      <c r="A61" s="40"/>
    </row>
    <row r="62" spans="1:1">
      <c r="A62" s="40"/>
    </row>
    <row r="63" spans="1:1">
      <c r="A63" s="40"/>
    </row>
    <row r="64" spans="1:1">
      <c r="A64" s="40"/>
    </row>
    <row r="65" spans="1:1">
      <c r="A65" s="40"/>
    </row>
    <row r="66" spans="1:1">
      <c r="A66" s="40"/>
    </row>
    <row r="67" spans="1:1">
      <c r="A67" s="40"/>
    </row>
    <row r="68" spans="1:1">
      <c r="A68" s="40"/>
    </row>
    <row r="69" spans="1:1">
      <c r="A69" s="40"/>
    </row>
    <row r="70" spans="1:1">
      <c r="A70" s="40"/>
    </row>
    <row r="71" spans="1:1">
      <c r="A71" s="40"/>
    </row>
    <row r="72" spans="1:1">
      <c r="A72" s="40"/>
    </row>
    <row r="73" spans="1:1">
      <c r="A73" s="40"/>
    </row>
    <row r="74" spans="1:1">
      <c r="A74" s="40"/>
    </row>
    <row r="75" spans="1:1">
      <c r="A75" s="40"/>
    </row>
    <row r="76" spans="1:1">
      <c r="A76" s="40"/>
    </row>
    <row r="77" spans="1:1">
      <c r="A77" s="40"/>
    </row>
    <row r="78" spans="1:1">
      <c r="A78" s="40"/>
    </row>
    <row r="79" spans="1:1">
      <c r="A79" s="40"/>
    </row>
    <row r="80" spans="1:1">
      <c r="A80" s="40"/>
    </row>
    <row r="81" spans="1:1">
      <c r="A81" s="40"/>
    </row>
    <row r="82" spans="1:1">
      <c r="A82" s="40"/>
    </row>
    <row r="83" spans="1:1">
      <c r="A83" s="40"/>
    </row>
    <row r="84" spans="1:1">
      <c r="A84" s="40"/>
    </row>
    <row r="85" spans="1:1">
      <c r="A85" s="40"/>
    </row>
    <row r="86" spans="1:1">
      <c r="A86" s="40"/>
    </row>
    <row r="87" spans="1:1">
      <c r="A87" s="40"/>
    </row>
    <row r="88" spans="1:1">
      <c r="A88" s="40"/>
    </row>
    <row r="89" spans="1:1">
      <c r="A89" s="40"/>
    </row>
    <row r="90" spans="1:1">
      <c r="A90" s="40"/>
    </row>
    <row r="91" spans="1:1">
      <c r="A91" s="40"/>
    </row>
    <row r="92" spans="1:1">
      <c r="A92" s="40"/>
    </row>
    <row r="93" spans="1:1">
      <c r="A93" s="40"/>
    </row>
    <row r="94" spans="1:1">
      <c r="A94" s="40"/>
    </row>
    <row r="95" spans="1:1">
      <c r="A95" s="40"/>
    </row>
    <row r="96" spans="1:1">
      <c r="A96" s="40"/>
    </row>
    <row r="97" spans="1:1">
      <c r="A97" s="40"/>
    </row>
    <row r="98" spans="1:1">
      <c r="A98" s="40"/>
    </row>
    <row r="99" spans="1:1">
      <c r="A99" s="40"/>
    </row>
    <row r="100" spans="1:1">
      <c r="A100" s="40"/>
    </row>
    <row r="101" spans="1:1">
      <c r="A101" s="40"/>
    </row>
    <row r="102" spans="1:1">
      <c r="A102" s="40"/>
    </row>
    <row r="103" spans="1:1">
      <c r="A103" s="40"/>
    </row>
    <row r="104" spans="1:1">
      <c r="A104" s="40"/>
    </row>
    <row r="105" spans="1:1">
      <c r="A105" s="40"/>
    </row>
    <row r="106" spans="1:1">
      <c r="A106" s="40"/>
    </row>
    <row r="107" spans="1:1">
      <c r="A107" s="40"/>
    </row>
    <row r="108" spans="1:1">
      <c r="A108" s="40"/>
    </row>
    <row r="109" spans="1:1">
      <c r="A109" s="40"/>
    </row>
    <row r="110" spans="1:1">
      <c r="A110" s="40"/>
    </row>
    <row r="111" spans="1:1">
      <c r="A111" s="40"/>
    </row>
    <row r="112" spans="1:1">
      <c r="A112" s="40"/>
    </row>
    <row r="113" spans="1:1">
      <c r="A113" s="40"/>
    </row>
    <row r="114" spans="1:1">
      <c r="A114" s="40"/>
    </row>
    <row r="115" spans="1:1">
      <c r="A115" s="40"/>
    </row>
    <row r="116" spans="1:1">
      <c r="A116" s="40"/>
    </row>
    <row r="117" spans="1:1">
      <c r="A117" s="40"/>
    </row>
    <row r="118" spans="1:1">
      <c r="A118" s="40"/>
    </row>
    <row r="119" spans="1:1">
      <c r="A119" s="40"/>
    </row>
    <row r="120" spans="1:1">
      <c r="A120" s="40"/>
    </row>
    <row r="121" spans="1:1">
      <c r="A121" s="40"/>
    </row>
    <row r="122" spans="1:1">
      <c r="A122" s="40"/>
    </row>
    <row r="123" spans="1:1">
      <c r="A123" s="40"/>
    </row>
    <row r="124" spans="1:1">
      <c r="A124" s="40"/>
    </row>
    <row r="125" spans="1:1">
      <c r="A125" s="40"/>
    </row>
    <row r="126" spans="1:1">
      <c r="A126" s="40"/>
    </row>
    <row r="127" spans="1:1">
      <c r="A127" s="40"/>
    </row>
    <row r="128" spans="1:1">
      <c r="A128" s="40"/>
    </row>
    <row r="129" spans="1:1">
      <c r="A129" s="40"/>
    </row>
    <row r="130" spans="1:1">
      <c r="A130" s="40"/>
    </row>
    <row r="131" spans="1:1">
      <c r="A131" s="40"/>
    </row>
    <row r="132" spans="1:1">
      <c r="A132" s="40"/>
    </row>
    <row r="133" spans="1:1">
      <c r="A133" s="40"/>
    </row>
    <row r="134" spans="1:1">
      <c r="A134" s="40"/>
    </row>
    <row r="135" spans="1:1">
      <c r="A135" s="40"/>
    </row>
    <row r="136" spans="1:1">
      <c r="A136" s="40"/>
    </row>
    <row r="137" spans="1:1">
      <c r="A137" s="40"/>
    </row>
    <row r="138" spans="1:1">
      <c r="A138" s="40"/>
    </row>
    <row r="139" spans="1:1">
      <c r="A139" s="40"/>
    </row>
    <row r="140" spans="1:1">
      <c r="A140" s="40"/>
    </row>
    <row r="141" spans="1:1">
      <c r="A141" s="40"/>
    </row>
    <row r="142" spans="1:1">
      <c r="A142" s="40"/>
    </row>
    <row r="143" spans="1:1">
      <c r="A143" s="40"/>
    </row>
    <row r="144" spans="1:1">
      <c r="A144" s="40"/>
    </row>
    <row r="145" spans="1:1">
      <c r="A145" s="40"/>
    </row>
    <row r="146" spans="1:1">
      <c r="A146" s="40"/>
    </row>
    <row r="147" spans="1:1">
      <c r="A147" s="40"/>
    </row>
    <row r="148" spans="1:1">
      <c r="A148" s="40"/>
    </row>
    <row r="149" spans="1:1">
      <c r="A149" s="40"/>
    </row>
    <row r="150" spans="1:1">
      <c r="A150" s="40"/>
    </row>
    <row r="151" spans="1:1">
      <c r="A151" s="40"/>
    </row>
    <row r="152" spans="1:1">
      <c r="A152" s="40"/>
    </row>
    <row r="153" spans="1:1">
      <c r="A153" s="40"/>
    </row>
    <row r="154" spans="1:1">
      <c r="A154" s="40"/>
    </row>
    <row r="155" spans="1:1">
      <c r="A155" s="40"/>
    </row>
    <row r="156" spans="1:1">
      <c r="A156" s="40"/>
    </row>
    <row r="157" spans="1:1">
      <c r="A157" s="40"/>
    </row>
    <row r="158" spans="1:1">
      <c r="A158" s="40"/>
    </row>
    <row r="159" spans="1:1">
      <c r="A159" s="40"/>
    </row>
    <row r="160" spans="1:1">
      <c r="A160" s="40"/>
    </row>
    <row r="161" spans="1:1">
      <c r="A161" s="40"/>
    </row>
    <row r="162" spans="1:1">
      <c r="A162" s="40"/>
    </row>
    <row r="163" spans="1:1">
      <c r="A163" s="40"/>
    </row>
    <row r="164" spans="1:1">
      <c r="A164" s="40"/>
    </row>
    <row r="165" spans="1:1">
      <c r="A165" s="40"/>
    </row>
    <row r="166" spans="1:1">
      <c r="A166" s="40"/>
    </row>
    <row r="167" spans="1:1">
      <c r="A167" s="40"/>
    </row>
    <row r="168" spans="1:1">
      <c r="A168" s="40"/>
    </row>
    <row r="169" spans="1:1">
      <c r="A169" s="40"/>
    </row>
    <row r="170" spans="1:1">
      <c r="A170" s="40"/>
    </row>
    <row r="171" spans="1:1">
      <c r="A171" s="40"/>
    </row>
    <row r="172" spans="1:1">
      <c r="A172" s="40"/>
    </row>
    <row r="173" spans="1:1">
      <c r="A173" s="40"/>
    </row>
    <row r="174" spans="1:1">
      <c r="A174" s="40"/>
    </row>
    <row r="175" spans="1:1">
      <c r="A175" s="40"/>
    </row>
    <row r="176" spans="1:1">
      <c r="A176" s="40"/>
    </row>
    <row r="177" spans="1:1">
      <c r="A177" s="40"/>
    </row>
    <row r="178" spans="1:1">
      <c r="A178" s="40"/>
    </row>
    <row r="179" spans="1:1">
      <c r="A179" s="40"/>
    </row>
    <row r="180" spans="1:1">
      <c r="A180" s="40"/>
    </row>
    <row r="181" spans="1:1">
      <c r="A181" s="40"/>
    </row>
    <row r="182" spans="1:1">
      <c r="A182" s="40"/>
    </row>
    <row r="183" spans="1:1">
      <c r="A183" s="40"/>
    </row>
    <row r="184" spans="1:1">
      <c r="A184" s="40"/>
    </row>
    <row r="185" spans="1:1">
      <c r="A185" s="40"/>
    </row>
    <row r="186" spans="1:1">
      <c r="A186" s="40"/>
    </row>
    <row r="187" spans="1:1">
      <c r="A187" s="40"/>
    </row>
    <row r="188" spans="1:1">
      <c r="A188" s="40"/>
    </row>
    <row r="189" spans="1:1">
      <c r="A189" s="40"/>
    </row>
    <row r="190" spans="1:1">
      <c r="A190" s="40"/>
    </row>
    <row r="191" spans="1:1">
      <c r="A191" s="40"/>
    </row>
    <row r="192" spans="1:1">
      <c r="A192" s="40"/>
    </row>
    <row r="193" spans="1:1">
      <c r="A193" s="40"/>
    </row>
    <row r="194" spans="1:1">
      <c r="A194" s="40"/>
    </row>
    <row r="195" spans="1:1">
      <c r="A195" s="40"/>
    </row>
    <row r="196" spans="1:1">
      <c r="A196" s="40"/>
    </row>
    <row r="197" spans="1:1">
      <c r="A197" s="40"/>
    </row>
    <row r="198" spans="1:1">
      <c r="A198" s="40"/>
    </row>
    <row r="199" spans="1:1">
      <c r="A199" s="40"/>
    </row>
    <row r="200" spans="1:1">
      <c r="A200" s="40"/>
    </row>
    <row r="201" spans="1:1">
      <c r="A201" s="40"/>
    </row>
    <row r="202" spans="1:1">
      <c r="A202" s="40"/>
    </row>
    <row r="203" spans="1:1">
      <c r="A203" s="40"/>
    </row>
    <row r="204" spans="1:1">
      <c r="A204" s="40"/>
    </row>
    <row r="205" spans="1:1">
      <c r="A205" s="40"/>
    </row>
    <row r="206" spans="1:1">
      <c r="A206" s="40"/>
    </row>
    <row r="207" spans="1:1">
      <c r="A207" s="40"/>
    </row>
    <row r="208" spans="1:1">
      <c r="A208" s="40"/>
    </row>
    <row r="209" spans="1:1">
      <c r="A209" s="40"/>
    </row>
    <row r="210" spans="1:1">
      <c r="A210" s="40"/>
    </row>
    <row r="211" spans="1:1">
      <c r="A211" s="40"/>
    </row>
    <row r="212" spans="1:1">
      <c r="A212" s="40"/>
    </row>
    <row r="213" spans="1:1">
      <c r="A213" s="40"/>
    </row>
    <row r="214" spans="1:1">
      <c r="A214" s="40"/>
    </row>
    <row r="215" spans="1:1">
      <c r="A215" s="40"/>
    </row>
    <row r="216" spans="1:1">
      <c r="A216" s="40"/>
    </row>
    <row r="217" spans="1:1">
      <c r="A217" s="40"/>
    </row>
    <row r="218" spans="1:1">
      <c r="A218" s="40"/>
    </row>
    <row r="219" spans="1:1">
      <c r="A219" s="40"/>
    </row>
    <row r="220" spans="1:1">
      <c r="A220" s="40"/>
    </row>
    <row r="221" spans="1:1">
      <c r="A221" s="40"/>
    </row>
    <row r="222" spans="1:1">
      <c r="A222" s="40"/>
    </row>
    <row r="223" spans="1:1">
      <c r="A223" s="40"/>
    </row>
    <row r="224" spans="1:1">
      <c r="A224" s="40"/>
    </row>
    <row r="225" spans="1:1">
      <c r="A225" s="40"/>
    </row>
    <row r="226" spans="1:1">
      <c r="A226" s="40"/>
    </row>
    <row r="227" spans="1:1">
      <c r="A227" s="40"/>
    </row>
    <row r="228" spans="1:1">
      <c r="A228" s="40"/>
    </row>
    <row r="229" spans="1:1">
      <c r="A229" s="40"/>
    </row>
    <row r="230" spans="1:1">
      <c r="A230" s="40"/>
    </row>
    <row r="231" spans="1:1">
      <c r="A231" s="40"/>
    </row>
    <row r="232" spans="1:1">
      <c r="A232" s="40"/>
    </row>
    <row r="233" spans="1:1">
      <c r="A233" s="40"/>
    </row>
    <row r="234" spans="1:1">
      <c r="A234" s="40"/>
    </row>
    <row r="235" spans="1:1">
      <c r="A235" s="40"/>
    </row>
    <row r="236" spans="1:1">
      <c r="A236" s="40"/>
    </row>
    <row r="237" spans="1:1">
      <c r="A237" s="40"/>
    </row>
    <row r="238" spans="1:1">
      <c r="A238" s="40"/>
    </row>
    <row r="239" spans="1:1">
      <c r="A239" s="40"/>
    </row>
    <row r="240" spans="1:1">
      <c r="A240" s="40"/>
    </row>
    <row r="241" spans="1:1">
      <c r="A241" s="40"/>
    </row>
    <row r="242" spans="1:1">
      <c r="A242" s="40"/>
    </row>
    <row r="243" spans="1:1">
      <c r="A243" s="40"/>
    </row>
    <row r="244" spans="1:1">
      <c r="A244" s="40"/>
    </row>
    <row r="245" spans="1:1">
      <c r="A245" s="40"/>
    </row>
    <row r="246" spans="1:1">
      <c r="A246" s="40"/>
    </row>
    <row r="247" spans="1:1">
      <c r="A247" s="40"/>
    </row>
    <row r="248" spans="1:1">
      <c r="A248" s="40"/>
    </row>
    <row r="249" spans="1:1">
      <c r="A249" s="40"/>
    </row>
    <row r="250" spans="1:1">
      <c r="A250" s="40"/>
    </row>
    <row r="251" spans="1:1">
      <c r="A251" s="40"/>
    </row>
    <row r="252" spans="1:1">
      <c r="A252" s="40"/>
    </row>
    <row r="253" spans="1:1">
      <c r="A253" s="40"/>
    </row>
    <row r="254" spans="1:1">
      <c r="A254" s="40"/>
    </row>
    <row r="255" spans="1:1">
      <c r="A255" s="40"/>
    </row>
    <row r="256" spans="1:1">
      <c r="A256" s="40"/>
    </row>
    <row r="257" spans="1:1">
      <c r="A257" s="40"/>
    </row>
    <row r="258" spans="1:1">
      <c r="A258" s="40"/>
    </row>
    <row r="259" spans="1:1">
      <c r="A259" s="40"/>
    </row>
    <row r="260" spans="1:1">
      <c r="A260" s="40"/>
    </row>
    <row r="261" spans="1:1">
      <c r="A261" s="40"/>
    </row>
    <row r="262" spans="1:1">
      <c r="A262" s="40"/>
    </row>
    <row r="263" spans="1:1">
      <c r="A263" s="40"/>
    </row>
    <row r="264" spans="1:1">
      <c r="A264" s="40"/>
    </row>
    <row r="265" spans="1:1">
      <c r="A265" s="40"/>
    </row>
    <row r="266" spans="1:1">
      <c r="A266" s="40"/>
    </row>
    <row r="267" spans="1:1">
      <c r="A267" s="40"/>
    </row>
    <row r="268" spans="1:1">
      <c r="A268" s="40"/>
    </row>
    <row r="269" spans="1:1">
      <c r="A269" s="40"/>
    </row>
    <row r="270" spans="1:1">
      <c r="A270" s="40"/>
    </row>
    <row r="271" spans="1:1">
      <c r="A271" s="40"/>
    </row>
    <row r="272" spans="1:1">
      <c r="A272" s="40"/>
    </row>
    <row r="273" spans="1:1">
      <c r="A273" s="40"/>
    </row>
    <row r="274" spans="1:1">
      <c r="A274" s="40"/>
    </row>
    <row r="275" spans="1:1">
      <c r="A275" s="40"/>
    </row>
    <row r="276" spans="1:1">
      <c r="A276" s="40"/>
    </row>
    <row r="277" spans="1:1">
      <c r="A277" s="40"/>
    </row>
    <row r="278" spans="1:1">
      <c r="A278" s="40"/>
    </row>
    <row r="279" spans="1:1">
      <c r="A279" s="40"/>
    </row>
    <row r="280" spans="1:1">
      <c r="A280" s="40"/>
    </row>
    <row r="281" spans="1:1">
      <c r="A281" s="40"/>
    </row>
    <row r="282" spans="1:1">
      <c r="A282" s="40"/>
    </row>
    <row r="283" spans="1:1">
      <c r="A283" s="40"/>
    </row>
    <row r="284" spans="1:1">
      <c r="A284" s="40"/>
    </row>
    <row r="285" spans="1:1">
      <c r="A285" s="40"/>
    </row>
    <row r="286" spans="1:1">
      <c r="A286" s="40"/>
    </row>
    <row r="287" spans="1:1">
      <c r="A287" s="40"/>
    </row>
    <row r="288" spans="1:1">
      <c r="A288" s="40"/>
    </row>
    <row r="289" spans="1:1">
      <c r="A289" s="40"/>
    </row>
    <row r="290" spans="1:1">
      <c r="A290" s="40"/>
    </row>
    <row r="291" spans="1:1">
      <c r="A291" s="40"/>
    </row>
    <row r="292" spans="1:1">
      <c r="A292" s="40"/>
    </row>
    <row r="293" spans="1:1">
      <c r="A293" s="40"/>
    </row>
    <row r="294" spans="1:1">
      <c r="A294" s="40"/>
    </row>
    <row r="295" spans="1:1">
      <c r="A295" s="40"/>
    </row>
    <row r="296" spans="1:1">
      <c r="A296" s="40"/>
    </row>
    <row r="297" spans="1:1">
      <c r="A297" s="40"/>
    </row>
    <row r="298" spans="1:1">
      <c r="A298" s="40"/>
    </row>
    <row r="299" spans="1:1">
      <c r="A299" s="40"/>
    </row>
    <row r="300" spans="1:1">
      <c r="A300" s="40"/>
    </row>
    <row r="301" spans="1:1">
      <c r="A301" s="40"/>
    </row>
    <row r="302" spans="1:1">
      <c r="A302" s="40"/>
    </row>
    <row r="303" spans="1:1">
      <c r="A303" s="40"/>
    </row>
    <row r="304" spans="1:1">
      <c r="A304" s="40"/>
    </row>
    <row r="305" spans="1:1">
      <c r="A305" s="40"/>
    </row>
    <row r="306" spans="1:1">
      <c r="A306" s="40"/>
    </row>
    <row r="307" spans="1:1">
      <c r="A307" s="40"/>
    </row>
    <row r="308" spans="1:1">
      <c r="A308" s="40"/>
    </row>
    <row r="309" spans="1:1">
      <c r="A309" s="40"/>
    </row>
    <row r="310" spans="1:1">
      <c r="A310" s="40"/>
    </row>
    <row r="311" spans="1:1">
      <c r="A311" s="40"/>
    </row>
    <row r="312" spans="1:1">
      <c r="A312" s="40"/>
    </row>
    <row r="313" spans="1:1">
      <c r="A313" s="40"/>
    </row>
    <row r="314" spans="1:1">
      <c r="A314" s="40"/>
    </row>
    <row r="315" spans="1:1">
      <c r="A315" s="40"/>
    </row>
    <row r="316" spans="1:1">
      <c r="A316" s="40"/>
    </row>
    <row r="317" spans="1:1">
      <c r="A317" s="40"/>
    </row>
    <row r="318" spans="1:1">
      <c r="A318" s="40"/>
    </row>
    <row r="319" spans="1:1">
      <c r="A319" s="40"/>
    </row>
    <row r="320" spans="1:1">
      <c r="A320" s="40"/>
    </row>
    <row r="321" spans="1:1">
      <c r="A321" s="40"/>
    </row>
    <row r="322" spans="1:1">
      <c r="A322" s="40"/>
    </row>
    <row r="323" spans="1:1">
      <c r="A323" s="40"/>
    </row>
    <row r="324" spans="1:1">
      <c r="A324" s="40"/>
    </row>
    <row r="325" spans="1:1">
      <c r="A325" s="40"/>
    </row>
    <row r="326" spans="1:1">
      <c r="A326" s="40"/>
    </row>
    <row r="327" spans="1:1">
      <c r="A327" s="40"/>
    </row>
    <row r="328" spans="1:1">
      <c r="A328" s="40"/>
    </row>
    <row r="329" spans="1:1">
      <c r="A329" s="40"/>
    </row>
    <row r="330" spans="1:1">
      <c r="A330" s="40"/>
    </row>
    <row r="331" spans="1:1">
      <c r="A331" s="40"/>
    </row>
    <row r="332" spans="1:1">
      <c r="A332" s="40"/>
    </row>
    <row r="333" spans="1:1">
      <c r="A333" s="40"/>
    </row>
    <row r="334" spans="1:1">
      <c r="A334" s="40"/>
    </row>
    <row r="335" spans="1:1">
      <c r="A335" s="40"/>
    </row>
    <row r="336" spans="1:1">
      <c r="A336" s="40"/>
    </row>
    <row r="337" spans="1:1">
      <c r="A337" s="40"/>
    </row>
    <row r="338" spans="1:1">
      <c r="A338" s="40"/>
    </row>
    <row r="339" spans="1:1">
      <c r="A339" s="40"/>
    </row>
    <row r="340" spans="1:1">
      <c r="A340" s="40"/>
    </row>
    <row r="341" spans="1:1">
      <c r="A341" s="40"/>
    </row>
    <row r="342" spans="1:1">
      <c r="A342" s="40"/>
    </row>
    <row r="343" spans="1:1">
      <c r="A343" s="40"/>
    </row>
    <row r="344" spans="1:1">
      <c r="A344" s="40"/>
    </row>
    <row r="345" spans="1:1">
      <c r="A345" s="40"/>
    </row>
    <row r="346" spans="1:1">
      <c r="A346" s="40"/>
    </row>
    <row r="347" spans="1:1">
      <c r="A347" s="40"/>
    </row>
    <row r="348" spans="1:1">
      <c r="A348" s="40"/>
    </row>
    <row r="349" spans="1:1">
      <c r="A349" s="40"/>
    </row>
    <row r="350" spans="1:1">
      <c r="A350" s="40"/>
    </row>
    <row r="351" spans="1:1">
      <c r="A351" s="40"/>
    </row>
    <row r="352" spans="1:1">
      <c r="A352" s="40"/>
    </row>
    <row r="353" spans="1:1">
      <c r="A353" s="40"/>
    </row>
    <row r="354" spans="1:1">
      <c r="A354" s="40"/>
    </row>
    <row r="355" spans="1:1">
      <c r="A355" s="40"/>
    </row>
    <row r="356" spans="1:1">
      <c r="A356" s="40"/>
    </row>
    <row r="357" spans="1:1">
      <c r="A357" s="40"/>
    </row>
    <row r="358" spans="1:1">
      <c r="A358" s="40"/>
    </row>
    <row r="359" spans="1:1">
      <c r="A359" s="40"/>
    </row>
    <row r="360" spans="1:1">
      <c r="A360" s="40"/>
    </row>
    <row r="361" spans="1:1">
      <c r="A361" s="40"/>
    </row>
    <row r="362" spans="1:1">
      <c r="A362" s="40"/>
    </row>
    <row r="363" spans="1:1">
      <c r="A363" s="40"/>
    </row>
    <row r="364" spans="1:1">
      <c r="A364" s="40"/>
    </row>
    <row r="365" spans="1:1">
      <c r="A365" s="40"/>
    </row>
    <row r="366" spans="1:1">
      <c r="A366" s="40"/>
    </row>
    <row r="367" spans="1:1">
      <c r="A367" s="40"/>
    </row>
    <row r="368" spans="1:1">
      <c r="A368" s="40"/>
    </row>
    <row r="369" spans="1:1">
      <c r="A369" s="40"/>
    </row>
    <row r="370" spans="1:1">
      <c r="A370" s="40"/>
    </row>
    <row r="371" spans="1:1">
      <c r="A371" s="40"/>
    </row>
    <row r="372" spans="1:1">
      <c r="A372" s="40"/>
    </row>
    <row r="373" spans="1:1">
      <c r="A373" s="40"/>
    </row>
    <row r="374" spans="1:1">
      <c r="A374" s="40"/>
    </row>
    <row r="375" spans="1:1">
      <c r="A375" s="40"/>
    </row>
    <row r="376" spans="1:1">
      <c r="A376" s="40"/>
    </row>
    <row r="377" spans="1:1">
      <c r="A377" s="40"/>
    </row>
    <row r="378" spans="1:1">
      <c r="A378" s="40"/>
    </row>
    <row r="379" spans="1:1">
      <c r="A379" s="40"/>
    </row>
    <row r="380" spans="1:1">
      <c r="A380" s="40"/>
    </row>
    <row r="381" spans="1:1">
      <c r="A381" s="40"/>
    </row>
    <row r="382" spans="1:1">
      <c r="A382" s="40"/>
    </row>
    <row r="383" spans="1:1">
      <c r="A383" s="40"/>
    </row>
    <row r="384" spans="1:1">
      <c r="A384" s="40"/>
    </row>
    <row r="385" spans="1:1">
      <c r="A385" s="40"/>
    </row>
    <row r="386" spans="1:1">
      <c r="A386" s="40"/>
    </row>
    <row r="387" spans="1:1">
      <c r="A387" s="40"/>
    </row>
    <row r="388" spans="1:1">
      <c r="A388" s="40"/>
    </row>
    <row r="389" spans="1:1">
      <c r="A389" s="40"/>
    </row>
    <row r="390" spans="1:1">
      <c r="A390" s="40"/>
    </row>
    <row r="391" spans="1:1">
      <c r="A391" s="40"/>
    </row>
    <row r="392" spans="1:1">
      <c r="A392" s="40"/>
    </row>
    <row r="393" spans="1:1">
      <c r="A393" s="40"/>
    </row>
    <row r="394" spans="1:1">
      <c r="A394" s="40"/>
    </row>
    <row r="395" spans="1:1">
      <c r="A395" s="40"/>
    </row>
    <row r="396" spans="1:1">
      <c r="A396" s="40"/>
    </row>
    <row r="397" spans="1:1">
      <c r="A397" s="40"/>
    </row>
    <row r="398" spans="1:1">
      <c r="A398" s="40"/>
    </row>
    <row r="399" spans="1:1">
      <c r="A399" s="40"/>
    </row>
    <row r="400" spans="1:1">
      <c r="A400" s="40"/>
    </row>
    <row r="401" spans="1:1">
      <c r="A401" s="40"/>
    </row>
    <row r="402" spans="1:1">
      <c r="A402" s="40"/>
    </row>
    <row r="403" spans="1:1">
      <c r="A403" s="40"/>
    </row>
    <row r="404" spans="1:1">
      <c r="A404" s="40"/>
    </row>
    <row r="405" spans="1:1">
      <c r="A405" s="40"/>
    </row>
    <row r="406" spans="1:1">
      <c r="A406" s="40"/>
    </row>
    <row r="407" spans="1:1">
      <c r="A407" s="40"/>
    </row>
    <row r="408" spans="1:1">
      <c r="A408" s="40"/>
    </row>
    <row r="409" spans="1:1">
      <c r="A409" s="40"/>
    </row>
    <row r="410" spans="1:1">
      <c r="A410" s="40"/>
    </row>
    <row r="411" spans="1:1">
      <c r="A411" s="40"/>
    </row>
    <row r="412" spans="1:1">
      <c r="A412" s="40"/>
    </row>
    <row r="413" spans="1:1">
      <c r="A413" s="40"/>
    </row>
    <row r="414" spans="1:1">
      <c r="A414" s="40"/>
    </row>
    <row r="415" spans="1:1">
      <c r="A415" s="40"/>
    </row>
    <row r="416" spans="1:1">
      <c r="A416" s="40"/>
    </row>
    <row r="417" spans="1:1">
      <c r="A417" s="40"/>
    </row>
    <row r="418" spans="1:1">
      <c r="A418" s="40"/>
    </row>
    <row r="419" spans="1:1">
      <c r="A419" s="40"/>
    </row>
    <row r="420" spans="1:1">
      <c r="A420" s="40"/>
    </row>
    <row r="421" spans="1:1">
      <c r="A421" s="40"/>
    </row>
    <row r="422" spans="1:1">
      <c r="A422" s="40"/>
    </row>
    <row r="423" spans="1:1">
      <c r="A423" s="40"/>
    </row>
    <row r="424" spans="1:1">
      <c r="A424" s="40"/>
    </row>
    <row r="425" spans="1:1">
      <c r="A425" s="40"/>
    </row>
    <row r="426" spans="1:1">
      <c r="A426" s="40"/>
    </row>
    <row r="427" spans="1:1">
      <c r="A427" s="40"/>
    </row>
    <row r="428" spans="1:1">
      <c r="A428" s="40"/>
    </row>
    <row r="429" spans="1:1">
      <c r="A429" s="40"/>
    </row>
    <row r="430" spans="1:1">
      <c r="A430" s="40"/>
    </row>
    <row r="431" spans="1:1">
      <c r="A431" s="40"/>
    </row>
    <row r="432" spans="1:1">
      <c r="A432" s="40"/>
    </row>
    <row r="433" spans="1:1">
      <c r="A433" s="40"/>
    </row>
    <row r="434" spans="1:1">
      <c r="A434" s="40"/>
    </row>
    <row r="435" spans="1:1">
      <c r="A435" s="40"/>
    </row>
    <row r="436" spans="1:1">
      <c r="A436" s="40"/>
    </row>
    <row r="437" spans="1:1">
      <c r="A437" s="40"/>
    </row>
    <row r="438" spans="1:1">
      <c r="A438" s="40"/>
    </row>
    <row r="439" spans="1:1">
      <c r="A439" s="40"/>
    </row>
    <row r="440" spans="1:1">
      <c r="A440" s="40"/>
    </row>
    <row r="441" spans="1:1">
      <c r="A441" s="40"/>
    </row>
    <row r="442" spans="1:1">
      <c r="A442" s="40"/>
    </row>
    <row r="443" spans="1:1">
      <c r="A443" s="40"/>
    </row>
    <row r="444" spans="1:1">
      <c r="A444" s="40"/>
    </row>
    <row r="445" spans="1:1">
      <c r="A445" s="40"/>
    </row>
    <row r="446" spans="1:1">
      <c r="A446" s="40"/>
    </row>
    <row r="447" spans="1:1">
      <c r="A447" s="40"/>
    </row>
    <row r="448" spans="1:1">
      <c r="A448" s="40"/>
    </row>
    <row r="449" spans="1:1">
      <c r="A449" s="40"/>
    </row>
    <row r="450" spans="1:1">
      <c r="A450" s="40"/>
    </row>
    <row r="451" spans="1:1">
      <c r="A451" s="40"/>
    </row>
    <row r="452" spans="1:1">
      <c r="A452" s="40"/>
    </row>
    <row r="453" spans="1:1">
      <c r="A453" s="40"/>
    </row>
    <row r="454" spans="1:1">
      <c r="A454" s="40"/>
    </row>
    <row r="455" spans="1:1">
      <c r="A455" s="40"/>
    </row>
    <row r="456" spans="1:1">
      <c r="A456" s="40"/>
    </row>
    <row r="457" spans="1:1">
      <c r="A457" s="40"/>
    </row>
    <row r="458" spans="1:1">
      <c r="A458" s="40"/>
    </row>
    <row r="459" spans="1:1">
      <c r="A459" s="40"/>
    </row>
    <row r="460" spans="1:1">
      <c r="A460" s="40"/>
    </row>
    <row r="461" spans="1:1">
      <c r="A461" s="40"/>
    </row>
    <row r="462" spans="1:1">
      <c r="A462" s="40"/>
    </row>
    <row r="463" spans="1:1">
      <c r="A463" s="40"/>
    </row>
    <row r="464" spans="1:1">
      <c r="A464" s="40"/>
    </row>
    <row r="465" spans="1:1">
      <c r="A465" s="40"/>
    </row>
    <row r="466" spans="1:1">
      <c r="A466" s="40"/>
    </row>
    <row r="467" spans="1:1">
      <c r="A467" s="40"/>
    </row>
    <row r="468" spans="1:1">
      <c r="A468" s="40"/>
    </row>
    <row r="469" spans="1:1">
      <c r="A469" s="40"/>
    </row>
    <row r="470" spans="1:1">
      <c r="A470" s="40"/>
    </row>
    <row r="471" spans="1:1">
      <c r="A471" s="40"/>
    </row>
    <row r="472" spans="1:1">
      <c r="A472" s="40"/>
    </row>
    <row r="473" spans="1:1">
      <c r="A473" s="40"/>
    </row>
    <row r="474" spans="1:1">
      <c r="A474" s="40"/>
    </row>
    <row r="475" spans="1:1">
      <c r="A475" s="40"/>
    </row>
    <row r="476" spans="1:1">
      <c r="A476" s="40"/>
    </row>
    <row r="477" spans="1:1">
      <c r="A477" s="40"/>
    </row>
    <row r="478" spans="1:1">
      <c r="A478" s="40"/>
    </row>
    <row r="479" spans="1:1">
      <c r="A479" s="40"/>
    </row>
    <row r="480" spans="1:1">
      <c r="A480" s="40"/>
    </row>
    <row r="481" spans="1:1">
      <c r="A481" s="40"/>
    </row>
    <row r="482" spans="1:1">
      <c r="A482" s="40"/>
    </row>
    <row r="483" spans="1:1">
      <c r="A483" s="40"/>
    </row>
    <row r="484" spans="1:1">
      <c r="A484" s="40"/>
    </row>
    <row r="485" spans="1:1">
      <c r="A485" s="40"/>
    </row>
    <row r="486" spans="1:1">
      <c r="A486" s="40"/>
    </row>
    <row r="487" spans="1:1">
      <c r="A487" s="40"/>
    </row>
    <row r="488" spans="1:1">
      <c r="A488" s="40"/>
    </row>
    <row r="489" spans="1:1">
      <c r="A489" s="40"/>
    </row>
    <row r="490" spans="1:1">
      <c r="A490" s="40"/>
    </row>
    <row r="491" spans="1:1">
      <c r="A491" s="40"/>
    </row>
    <row r="492" spans="1:1">
      <c r="A492" s="40"/>
    </row>
    <row r="493" spans="1:1">
      <c r="A493" s="40"/>
    </row>
    <row r="494" spans="1:1">
      <c r="A494" s="40"/>
    </row>
    <row r="495" spans="1:1">
      <c r="A495" s="40"/>
    </row>
    <row r="496" spans="1:1">
      <c r="A496" s="40"/>
    </row>
    <row r="497" spans="1:1">
      <c r="A497" s="40"/>
    </row>
    <row r="498" spans="1:1">
      <c r="A498" s="40"/>
    </row>
    <row r="499" spans="1:1">
      <c r="A499" s="40"/>
    </row>
    <row r="500" spans="1:1">
      <c r="A500" s="40"/>
    </row>
    <row r="501" spans="1:1">
      <c r="A501" s="40"/>
    </row>
    <row r="502" spans="1:1">
      <c r="A502" s="40"/>
    </row>
    <row r="503" spans="1:1">
      <c r="A503" s="40"/>
    </row>
    <row r="504" spans="1:1">
      <c r="A504" s="40"/>
    </row>
    <row r="505" spans="1:1">
      <c r="A505" s="40"/>
    </row>
    <row r="506" spans="1:1">
      <c r="A506" s="40"/>
    </row>
    <row r="507" spans="1:1">
      <c r="A507" s="40"/>
    </row>
    <row r="508" spans="1:1">
      <c r="A508" s="40"/>
    </row>
    <row r="509" spans="1:1">
      <c r="A509" s="40"/>
    </row>
    <row r="510" spans="1:1">
      <c r="A510" s="40"/>
    </row>
    <row r="511" spans="1:1">
      <c r="A511" s="40"/>
    </row>
    <row r="512" spans="1:1">
      <c r="A512" s="40"/>
    </row>
    <row r="513" spans="1:1">
      <c r="A513" s="40"/>
    </row>
    <row r="514" spans="1:1">
      <c r="A514" s="40"/>
    </row>
    <row r="515" spans="1:1">
      <c r="A515" s="40"/>
    </row>
    <row r="516" spans="1:1">
      <c r="A516" s="40"/>
    </row>
    <row r="517" spans="1:1">
      <c r="A517" s="40"/>
    </row>
    <row r="518" spans="1:1">
      <c r="A518" s="40"/>
    </row>
    <row r="519" spans="1:1">
      <c r="A519" s="40"/>
    </row>
    <row r="520" spans="1:1">
      <c r="A520" s="40"/>
    </row>
    <row r="521" spans="1:1">
      <c r="A521" s="40"/>
    </row>
    <row r="522" spans="1:1">
      <c r="A522" s="40"/>
    </row>
    <row r="523" spans="1:1">
      <c r="A523" s="40"/>
    </row>
    <row r="524" spans="1:1">
      <c r="A524" s="40"/>
    </row>
    <row r="525" spans="1:1">
      <c r="A525" s="40"/>
    </row>
    <row r="526" spans="1:1">
      <c r="A526" s="40"/>
    </row>
    <row r="527" spans="1:1">
      <c r="A527" s="40"/>
    </row>
    <row r="528" spans="1:1">
      <c r="A528" s="40"/>
    </row>
    <row r="529" spans="1:1">
      <c r="A529" s="40"/>
    </row>
    <row r="530" spans="1:1">
      <c r="A530" s="40"/>
    </row>
    <row r="531" spans="1:1">
      <c r="A531" s="40"/>
    </row>
    <row r="532" spans="1:1">
      <c r="A532" s="40"/>
    </row>
    <row r="533" spans="1:1">
      <c r="A533" s="40"/>
    </row>
    <row r="534" spans="1:1">
      <c r="A534" s="40"/>
    </row>
    <row r="535" spans="1:1">
      <c r="A535" s="40"/>
    </row>
    <row r="536" spans="1:1">
      <c r="A536" s="40"/>
    </row>
    <row r="537" spans="1:1">
      <c r="A537" s="40"/>
    </row>
    <row r="538" spans="1:1">
      <c r="A538" s="40"/>
    </row>
    <row r="539" spans="1:1">
      <c r="A539" s="40"/>
    </row>
    <row r="540" spans="1:1">
      <c r="A540" s="40"/>
    </row>
    <row r="541" spans="1:1">
      <c r="A541" s="40"/>
    </row>
    <row r="542" spans="1:1">
      <c r="A542" s="40"/>
    </row>
    <row r="543" spans="1:1">
      <c r="A543" s="40"/>
    </row>
    <row r="544" spans="1:1">
      <c r="A544" s="40"/>
    </row>
    <row r="545" spans="1:1">
      <c r="A545" s="40"/>
    </row>
    <row r="546" spans="1:1">
      <c r="A546" s="40"/>
    </row>
    <row r="547" spans="1:1">
      <c r="A547" s="40"/>
    </row>
    <row r="548" spans="1:1">
      <c r="A548" s="40"/>
    </row>
    <row r="549" spans="1:1">
      <c r="A549" s="40"/>
    </row>
    <row r="550" spans="1:1">
      <c r="A550" s="40"/>
    </row>
    <row r="551" spans="1:1">
      <c r="A551" s="40"/>
    </row>
    <row r="552" spans="1:1">
      <c r="A552" s="40"/>
    </row>
    <row r="553" spans="1:1">
      <c r="A553" s="40"/>
    </row>
    <row r="554" spans="1:1">
      <c r="A554" s="40"/>
    </row>
    <row r="555" spans="1:1">
      <c r="A555" s="40"/>
    </row>
    <row r="556" spans="1:1">
      <c r="A556" s="40"/>
    </row>
    <row r="557" spans="1:1">
      <c r="A557" s="40"/>
    </row>
    <row r="558" spans="1:1">
      <c r="A558" s="40"/>
    </row>
    <row r="559" spans="1:1">
      <c r="A559" s="40"/>
    </row>
    <row r="560" spans="1:1">
      <c r="A560" s="40"/>
    </row>
    <row r="561" spans="1:1">
      <c r="A561" s="40"/>
    </row>
    <row r="562" spans="1:1">
      <c r="A562" s="40"/>
    </row>
    <row r="563" spans="1:1">
      <c r="A563" s="40"/>
    </row>
    <row r="564" spans="1:1">
      <c r="A564" s="40"/>
    </row>
    <row r="565" spans="1:1">
      <c r="A565" s="40"/>
    </row>
    <row r="566" spans="1:1">
      <c r="A566" s="40"/>
    </row>
    <row r="567" spans="1:1">
      <c r="A567" s="40"/>
    </row>
    <row r="568" spans="1:1">
      <c r="A568" s="40"/>
    </row>
    <row r="569" spans="1:1">
      <c r="A569" s="40"/>
    </row>
    <row r="570" spans="1:1">
      <c r="A570" s="40"/>
    </row>
    <row r="571" spans="1:1">
      <c r="A571" s="40"/>
    </row>
    <row r="572" spans="1:1">
      <c r="A572" s="40"/>
    </row>
    <row r="573" spans="1:1">
      <c r="A573" s="40"/>
    </row>
    <row r="574" spans="1:1">
      <c r="A574" s="40"/>
    </row>
    <row r="575" spans="1:1">
      <c r="A575" s="40"/>
    </row>
    <row r="576" spans="1:1">
      <c r="A576" s="40"/>
    </row>
    <row r="577" spans="1:1">
      <c r="A577" s="40"/>
    </row>
    <row r="578" spans="1:1">
      <c r="A578" s="40"/>
    </row>
    <row r="579" spans="1:1">
      <c r="A579" s="40"/>
    </row>
    <row r="580" spans="1:1">
      <c r="A580" s="40"/>
    </row>
    <row r="581" spans="1:1">
      <c r="A581" s="40"/>
    </row>
    <row r="582" spans="1:1">
      <c r="A582" s="40"/>
    </row>
    <row r="583" spans="1:1">
      <c r="A583" s="40"/>
    </row>
    <row r="584" spans="1:1">
      <c r="A584" s="40"/>
    </row>
    <row r="585" spans="1:1">
      <c r="A585" s="40"/>
    </row>
    <row r="586" spans="1:1">
      <c r="A586" s="40"/>
    </row>
    <row r="587" spans="1:1">
      <c r="A587" s="40"/>
    </row>
    <row r="588" spans="1:1">
      <c r="A588" s="40"/>
    </row>
    <row r="589" spans="1:1">
      <c r="A589" s="40"/>
    </row>
    <row r="590" spans="1:1">
      <c r="A590" s="40"/>
    </row>
    <row r="591" spans="1:1">
      <c r="A591" s="40"/>
    </row>
    <row r="592" spans="1:1">
      <c r="A592" s="40"/>
    </row>
    <row r="593" spans="1:1">
      <c r="A593" s="40"/>
    </row>
    <row r="594" spans="1:1">
      <c r="A594" s="40"/>
    </row>
    <row r="595" spans="1:1">
      <c r="A595" s="40"/>
    </row>
    <row r="596" spans="1:1">
      <c r="A596" s="40"/>
    </row>
    <row r="597" spans="1:1">
      <c r="A597" s="40"/>
    </row>
    <row r="598" spans="1:1">
      <c r="A598" s="40"/>
    </row>
    <row r="599" spans="1:1">
      <c r="A599" s="40"/>
    </row>
    <row r="600" spans="1:1">
      <c r="A600" s="40"/>
    </row>
    <row r="601" spans="1:1">
      <c r="A601" s="40"/>
    </row>
    <row r="602" spans="1:1">
      <c r="A602" s="40"/>
    </row>
    <row r="603" spans="1:1">
      <c r="A603" s="40"/>
    </row>
    <row r="604" spans="1:1">
      <c r="A604" s="40"/>
    </row>
    <row r="605" spans="1:1">
      <c r="A605" s="40"/>
    </row>
    <row r="606" spans="1:1">
      <c r="A606" s="40"/>
    </row>
    <row r="607" spans="1:1">
      <c r="A607" s="40"/>
    </row>
    <row r="608" spans="1:1">
      <c r="A608" s="40"/>
    </row>
    <row r="609" spans="1:1">
      <c r="A609" s="40"/>
    </row>
    <row r="610" spans="1:1">
      <c r="A610" s="40"/>
    </row>
    <row r="611" spans="1:1">
      <c r="A611" s="40"/>
    </row>
    <row r="612" spans="1:1">
      <c r="A612" s="40"/>
    </row>
    <row r="613" spans="1:1">
      <c r="A613" s="40"/>
    </row>
    <row r="614" spans="1:1">
      <c r="A614" s="40"/>
    </row>
    <row r="615" spans="1:1">
      <c r="A615" s="40"/>
    </row>
    <row r="616" spans="1:1">
      <c r="A616" s="40"/>
    </row>
    <row r="617" spans="1:1">
      <c r="A617" s="40"/>
    </row>
    <row r="618" spans="1:1">
      <c r="A618" s="40"/>
    </row>
    <row r="619" spans="1:1">
      <c r="A619" s="40"/>
    </row>
    <row r="620" spans="1:1">
      <c r="A620" s="40"/>
    </row>
    <row r="621" spans="1:1">
      <c r="A621" s="40"/>
    </row>
    <row r="622" spans="1:1">
      <c r="A622" s="40"/>
    </row>
    <row r="623" spans="1:1">
      <c r="A623" s="40"/>
    </row>
    <row r="624" spans="1:1">
      <c r="A624" s="40"/>
    </row>
    <row r="625" spans="1:1">
      <c r="A625" s="40"/>
    </row>
    <row r="626" spans="1:1">
      <c r="A626" s="40"/>
    </row>
    <row r="627" spans="1:1">
      <c r="A627" s="40"/>
    </row>
    <row r="628" spans="1:1">
      <c r="A628" s="40"/>
    </row>
    <row r="629" spans="1:1">
      <c r="A629" s="40"/>
    </row>
    <row r="630" spans="1:1">
      <c r="A630" s="40"/>
    </row>
    <row r="631" spans="1:1">
      <c r="A631" s="40"/>
    </row>
    <row r="632" spans="1:1">
      <c r="A632" s="40"/>
    </row>
    <row r="633" spans="1:1">
      <c r="A633" s="40"/>
    </row>
    <row r="634" spans="1:1">
      <c r="A634" s="40"/>
    </row>
    <row r="635" spans="1:1">
      <c r="A635" s="40"/>
    </row>
    <row r="636" spans="1:1">
      <c r="A636" s="40"/>
    </row>
    <row r="637" spans="1:1">
      <c r="A637" s="40"/>
    </row>
    <row r="638" spans="1:1">
      <c r="A638" s="40"/>
    </row>
    <row r="639" spans="1:1">
      <c r="A639" s="40"/>
    </row>
    <row r="640" spans="1:1">
      <c r="A640" s="40"/>
    </row>
    <row r="641" spans="1:1">
      <c r="A641" s="40"/>
    </row>
    <row r="642" spans="1:1">
      <c r="A642" s="40"/>
    </row>
    <row r="643" spans="1:1">
      <c r="A643" s="40"/>
    </row>
    <row r="644" spans="1:1">
      <c r="A644" s="40"/>
    </row>
    <row r="645" spans="1:1">
      <c r="A645" s="40"/>
    </row>
    <row r="646" spans="1:1">
      <c r="A646" s="40"/>
    </row>
    <row r="647" spans="1:1">
      <c r="A647" s="40"/>
    </row>
    <row r="648" spans="1:1">
      <c r="A648" s="40"/>
    </row>
    <row r="649" spans="1:1">
      <c r="A649" s="40"/>
    </row>
    <row r="650" spans="1:1">
      <c r="A650" s="40"/>
    </row>
    <row r="651" spans="1:1">
      <c r="A651" s="40"/>
    </row>
    <row r="652" spans="1:1">
      <c r="A652" s="40"/>
    </row>
    <row r="653" spans="1:1">
      <c r="A653" s="40"/>
    </row>
    <row r="654" spans="1:1">
      <c r="A654" s="40"/>
    </row>
    <row r="655" spans="1:1">
      <c r="A655" s="40"/>
    </row>
    <row r="656" spans="1:1">
      <c r="A656" s="40"/>
    </row>
    <row r="657" spans="1:1">
      <c r="A657" s="40"/>
    </row>
    <row r="658" spans="1:1">
      <c r="A658" s="40"/>
    </row>
    <row r="659" spans="1:1">
      <c r="A659" s="40"/>
    </row>
    <row r="660" spans="1:1">
      <c r="A660" s="40"/>
    </row>
    <row r="661" spans="1:1">
      <c r="A661" s="40"/>
    </row>
    <row r="662" spans="1:1">
      <c r="A662" s="40"/>
    </row>
    <row r="663" spans="1:1">
      <c r="A663" s="40"/>
    </row>
    <row r="664" spans="1:1">
      <c r="A664" s="40"/>
    </row>
    <row r="665" spans="1:1">
      <c r="A665" s="40"/>
    </row>
    <row r="666" spans="1:1">
      <c r="A666" s="40"/>
    </row>
    <row r="667" spans="1:1">
      <c r="A667" s="40"/>
    </row>
    <row r="668" spans="1:1">
      <c r="A668" s="40"/>
    </row>
    <row r="669" spans="1:1">
      <c r="A669" s="40"/>
    </row>
    <row r="670" spans="1:1">
      <c r="A670" s="40"/>
    </row>
    <row r="671" spans="1:1">
      <c r="A671" s="40"/>
    </row>
    <row r="672" spans="1:1">
      <c r="A672" s="40"/>
    </row>
    <row r="673" spans="1:1">
      <c r="A673" s="40"/>
    </row>
    <row r="674" spans="1:1">
      <c r="A674" s="40"/>
    </row>
    <row r="675" spans="1:1">
      <c r="A675" s="40"/>
    </row>
    <row r="676" spans="1:1">
      <c r="A676" s="40"/>
    </row>
    <row r="677" spans="1:1">
      <c r="A677" s="40"/>
    </row>
    <row r="678" spans="1:1">
      <c r="A678" s="40"/>
    </row>
    <row r="679" spans="1:1">
      <c r="A679" s="40"/>
    </row>
    <row r="680" spans="1:1">
      <c r="A680" s="40"/>
    </row>
    <row r="681" spans="1:1">
      <c r="A681" s="40"/>
    </row>
    <row r="682" spans="1:1">
      <c r="A682" s="40"/>
    </row>
    <row r="683" spans="1:1">
      <c r="A683" s="40"/>
    </row>
    <row r="684" spans="1:1">
      <c r="A684" s="40"/>
    </row>
    <row r="685" spans="1:1">
      <c r="A685" s="40"/>
    </row>
    <row r="686" spans="1:1">
      <c r="A686" s="40"/>
    </row>
    <row r="687" spans="1:1">
      <c r="A687" s="40"/>
    </row>
    <row r="688" spans="1:1">
      <c r="A688" s="40"/>
    </row>
    <row r="689" spans="1:1">
      <c r="A689" s="40"/>
    </row>
    <row r="690" spans="1:1">
      <c r="A690" s="40"/>
    </row>
    <row r="691" spans="1:1">
      <c r="A691" s="40"/>
    </row>
    <row r="692" spans="1:1">
      <c r="A692" s="40"/>
    </row>
    <row r="693" spans="1:1">
      <c r="A693" s="40"/>
    </row>
    <row r="694" spans="1:1">
      <c r="A694" s="40"/>
    </row>
    <row r="695" spans="1:1">
      <c r="A695" s="40"/>
    </row>
    <row r="696" spans="1:1">
      <c r="A696" s="40"/>
    </row>
    <row r="697" spans="1:1">
      <c r="A697" s="40"/>
    </row>
    <row r="698" spans="1:1">
      <c r="A698" s="40"/>
    </row>
    <row r="699" spans="1:1">
      <c r="A699" s="40"/>
    </row>
    <row r="700" spans="1:1">
      <c r="A700" s="40"/>
    </row>
    <row r="701" spans="1:1">
      <c r="A701" s="40"/>
    </row>
    <row r="702" spans="1:1">
      <c r="A702" s="40"/>
    </row>
    <row r="703" spans="1:1">
      <c r="A703" s="40"/>
    </row>
    <row r="704" spans="1:1">
      <c r="A704" s="40"/>
    </row>
    <row r="705" spans="1:1">
      <c r="A705" s="40"/>
    </row>
    <row r="706" spans="1:1">
      <c r="A706" s="40"/>
    </row>
    <row r="707" spans="1:1">
      <c r="A707" s="40"/>
    </row>
    <row r="708" spans="1:1">
      <c r="A708" s="40"/>
    </row>
    <row r="709" spans="1:1">
      <c r="A709" s="40"/>
    </row>
    <row r="710" spans="1:1">
      <c r="A710" s="40"/>
    </row>
    <row r="711" spans="1:1">
      <c r="A711" s="40"/>
    </row>
    <row r="712" spans="1:1">
      <c r="A712" s="40"/>
    </row>
    <row r="713" spans="1:1">
      <c r="A713" s="40"/>
    </row>
    <row r="714" spans="1:1">
      <c r="A714" s="40"/>
    </row>
    <row r="715" spans="1:1">
      <c r="A715" s="40"/>
    </row>
    <row r="716" spans="1:1">
      <c r="A716" s="40"/>
    </row>
    <row r="717" spans="1:1">
      <c r="A717" s="40"/>
    </row>
    <row r="718" spans="1:1">
      <c r="A718" s="40"/>
    </row>
    <row r="719" spans="1:1">
      <c r="A719" s="40"/>
    </row>
    <row r="720" spans="1:1">
      <c r="A720" s="40"/>
    </row>
    <row r="721" spans="1:1">
      <c r="A721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5"/>
  <sheetViews>
    <sheetView showGridLines="0" workbookViewId="0">
      <selection activeCell="A2" sqref="A2:XFD3"/>
    </sheetView>
  </sheetViews>
  <sheetFormatPr defaultColWidth="8.44140625" defaultRowHeight="13.2"/>
  <cols>
    <col min="1" max="1" width="11.44140625" style="53" customWidth="1"/>
    <col min="2" max="9" width="8.44140625" style="53"/>
    <col min="10" max="10" width="8.88671875" style="53" customWidth="1"/>
    <col min="11" max="16384" width="8.44140625" style="53"/>
  </cols>
  <sheetData>
    <row r="1" spans="1:15">
      <c r="A1" s="4" t="s">
        <v>9</v>
      </c>
      <c r="B1" s="24" t="str">
        <f>IF(Content!$E$1=1,B2,B3)</f>
        <v>Ринок "доба наперед"</v>
      </c>
      <c r="C1" s="24" t="str">
        <f>IF(Content!$E$1=1,C2,C3)</f>
        <v>Внутрішньодобовий ринок</v>
      </c>
      <c r="D1" s="24" t="str">
        <f>IF(Content!$E$1=1,D2,D3)</f>
        <v>Ринок довгострокових договорів</v>
      </c>
      <c r="E1" s="24"/>
      <c r="F1" s="328" t="str">
        <f>IF(Content!$E$1=1,F2,F3)</f>
        <v>Ціни на е/е для непобутових споживачів, грн/МВТ•год</v>
      </c>
      <c r="G1" s="328"/>
      <c r="H1" s="328"/>
      <c r="I1" s="328"/>
      <c r="J1" s="328"/>
    </row>
    <row r="2" spans="1:15" hidden="1">
      <c r="B2" s="27" t="s">
        <v>621</v>
      </c>
      <c r="C2" s="27" t="s">
        <v>622</v>
      </c>
      <c r="D2" s="27" t="s">
        <v>623</v>
      </c>
      <c r="F2" s="53" t="s">
        <v>624</v>
      </c>
    </row>
    <row r="3" spans="1:15" hidden="1">
      <c r="B3" s="27" t="s">
        <v>625</v>
      </c>
      <c r="C3" s="54" t="s">
        <v>626</v>
      </c>
      <c r="D3" s="27" t="s">
        <v>627</v>
      </c>
      <c r="F3" s="53" t="s">
        <v>628</v>
      </c>
    </row>
    <row r="4" spans="1:15">
      <c r="A4" s="149">
        <v>44562</v>
      </c>
      <c r="B4" s="346">
        <v>2606.25</v>
      </c>
      <c r="C4" s="346">
        <v>2577.67</v>
      </c>
      <c r="D4" s="346">
        <v>2520.1</v>
      </c>
      <c r="E4" s="60" t="s">
        <v>150</v>
      </c>
      <c r="L4" s="58"/>
      <c r="M4" s="55"/>
      <c r="N4" s="55"/>
      <c r="O4" s="56"/>
    </row>
    <row r="5" spans="1:15">
      <c r="A5" s="149">
        <v>44593</v>
      </c>
      <c r="B5" s="346">
        <v>1973.54</v>
      </c>
      <c r="C5" s="346">
        <v>2206.12</v>
      </c>
      <c r="D5" s="346">
        <v>2635.7</v>
      </c>
      <c r="L5" s="58"/>
      <c r="M5" s="55"/>
      <c r="N5" s="55"/>
      <c r="O5" s="56"/>
    </row>
    <row r="6" spans="1:15">
      <c r="A6" s="149">
        <v>44621</v>
      </c>
      <c r="B6" s="346">
        <v>2225.0100000000002</v>
      </c>
      <c r="C6" s="346">
        <v>2687.75</v>
      </c>
      <c r="D6" s="346">
        <v>2366.1999999999998</v>
      </c>
      <c r="L6" s="58"/>
      <c r="M6" s="55"/>
      <c r="N6" s="55"/>
      <c r="O6" s="56"/>
    </row>
    <row r="7" spans="1:15">
      <c r="A7" s="149">
        <v>44652</v>
      </c>
      <c r="B7" s="346">
        <v>2223.8200000000002</v>
      </c>
      <c r="C7" s="346">
        <v>2562.62</v>
      </c>
      <c r="D7" s="346">
        <v>1733.7</v>
      </c>
      <c r="L7" s="58"/>
      <c r="M7" s="55"/>
      <c r="N7" s="55"/>
      <c r="O7" s="56"/>
    </row>
    <row r="8" spans="1:15">
      <c r="A8" s="149">
        <v>44682</v>
      </c>
      <c r="B8" s="346">
        <v>2223.8200000000002</v>
      </c>
      <c r="C8" s="346">
        <v>2770.1</v>
      </c>
      <c r="D8" s="346">
        <v>1788.8</v>
      </c>
      <c r="L8" s="58"/>
      <c r="M8" s="55"/>
      <c r="N8" s="55"/>
      <c r="O8" s="56"/>
    </row>
    <row r="9" spans="1:15">
      <c r="A9" s="149">
        <v>44713</v>
      </c>
      <c r="B9" s="346">
        <v>2223.8200000000002</v>
      </c>
      <c r="C9" s="346">
        <v>2437.4899999999998</v>
      </c>
      <c r="D9" s="346">
        <v>1898.4</v>
      </c>
      <c r="L9" s="58"/>
      <c r="M9" s="55"/>
      <c r="N9" s="55"/>
      <c r="O9" s="56"/>
    </row>
    <row r="10" spans="1:15">
      <c r="A10" s="149">
        <v>44743</v>
      </c>
      <c r="B10" s="346">
        <v>2554.71</v>
      </c>
      <c r="C10" s="346">
        <v>2724.34</v>
      </c>
      <c r="D10" s="346">
        <v>1952.7</v>
      </c>
      <c r="E10" s="60" t="s">
        <v>160</v>
      </c>
      <c r="L10" s="58"/>
      <c r="M10" s="55"/>
      <c r="N10" s="55"/>
      <c r="O10" s="56"/>
    </row>
    <row r="11" spans="1:15">
      <c r="A11" s="149">
        <v>44774</v>
      </c>
      <c r="B11" s="346">
        <v>2864.08</v>
      </c>
      <c r="C11" s="346">
        <v>3002.54</v>
      </c>
      <c r="D11" s="346">
        <v>2136.3000000000002</v>
      </c>
      <c r="M11" s="59"/>
      <c r="N11" s="59"/>
      <c r="O11" s="56"/>
    </row>
    <row r="12" spans="1:15">
      <c r="A12" s="149">
        <v>44805</v>
      </c>
      <c r="B12" s="346">
        <v>3199.59</v>
      </c>
      <c r="C12" s="346">
        <v>3637.23</v>
      </c>
      <c r="D12" s="346">
        <v>2592.6999999999998</v>
      </c>
      <c r="M12" s="59"/>
      <c r="N12" s="59"/>
      <c r="O12" s="56"/>
    </row>
    <row r="13" spans="1:15">
      <c r="A13" s="149">
        <v>44835</v>
      </c>
      <c r="B13" s="346">
        <v>3301.71</v>
      </c>
      <c r="C13" s="346">
        <v>3611.77</v>
      </c>
      <c r="D13" s="346">
        <v>2934.5</v>
      </c>
      <c r="E13" s="60"/>
      <c r="L13" s="58"/>
      <c r="M13" s="55"/>
      <c r="N13" s="55"/>
      <c r="O13" s="56"/>
    </row>
    <row r="14" spans="1:15">
      <c r="A14" s="149">
        <v>44866</v>
      </c>
      <c r="B14" s="346">
        <v>3306.69</v>
      </c>
      <c r="C14" s="346">
        <v>3406.88</v>
      </c>
      <c r="D14" s="346">
        <v>3312.9</v>
      </c>
      <c r="L14" s="58"/>
      <c r="M14" s="55"/>
      <c r="N14" s="55"/>
      <c r="O14" s="56"/>
    </row>
    <row r="15" spans="1:15">
      <c r="A15" s="149">
        <v>44896</v>
      </c>
      <c r="B15" s="346">
        <v>3290.59</v>
      </c>
      <c r="C15" s="346">
        <v>3481.86</v>
      </c>
      <c r="D15" s="346">
        <v>3268.8</v>
      </c>
      <c r="E15" s="97"/>
      <c r="L15" s="58"/>
      <c r="M15" s="55"/>
      <c r="N15" s="55"/>
      <c r="O15" s="56"/>
    </row>
    <row r="16" spans="1:15">
      <c r="A16" s="149">
        <v>44927</v>
      </c>
      <c r="B16" s="346">
        <v>3289.12</v>
      </c>
      <c r="C16" s="346">
        <v>3684.26</v>
      </c>
      <c r="D16" s="346">
        <v>3247.6</v>
      </c>
      <c r="E16" s="60" t="s">
        <v>285</v>
      </c>
      <c r="L16" s="58"/>
      <c r="M16" s="55"/>
      <c r="N16" s="55"/>
      <c r="O16" s="56"/>
    </row>
    <row r="17" spans="1:15">
      <c r="A17" s="149">
        <v>44958</v>
      </c>
      <c r="B17" s="346">
        <v>2952.4</v>
      </c>
      <c r="C17" s="346">
        <v>3457.78</v>
      </c>
      <c r="D17" s="346">
        <v>3256.1</v>
      </c>
      <c r="L17" s="58"/>
      <c r="M17" s="55"/>
      <c r="N17" s="55"/>
      <c r="O17" s="56"/>
    </row>
    <row r="18" spans="1:15">
      <c r="A18" s="149">
        <v>44986</v>
      </c>
      <c r="B18" s="346">
        <v>3107.35</v>
      </c>
      <c r="C18" s="346">
        <v>3539.56</v>
      </c>
      <c r="D18" s="346">
        <v>2773.9</v>
      </c>
      <c r="E18" s="97"/>
      <c r="F18" s="24"/>
      <c r="L18" s="58"/>
      <c r="M18" s="55"/>
      <c r="N18" s="55"/>
      <c r="O18" s="56"/>
    </row>
    <row r="19" spans="1:15">
      <c r="A19" s="149">
        <v>45017</v>
      </c>
      <c r="B19" s="346">
        <v>2718.62</v>
      </c>
      <c r="C19" s="346">
        <v>3181.49</v>
      </c>
      <c r="D19" s="346">
        <v>2702.3</v>
      </c>
      <c r="E19" s="60"/>
      <c r="F19" s="24" t="str">
        <f>IF(Content!$E$1=1,F20,F21)</f>
        <v>Джерело: Українська енергетична біржа, Оператор ринку.</v>
      </c>
      <c r="L19" s="58"/>
      <c r="M19" s="55"/>
      <c r="N19" s="55"/>
      <c r="O19" s="56"/>
    </row>
    <row r="20" spans="1:15">
      <c r="A20" s="149">
        <v>45047</v>
      </c>
      <c r="B20" s="346">
        <v>2845.42</v>
      </c>
      <c r="C20" s="346">
        <v>3318.04</v>
      </c>
      <c r="D20" s="346">
        <v>2702.7</v>
      </c>
      <c r="E20" s="97"/>
      <c r="F20" s="57" t="s">
        <v>629</v>
      </c>
      <c r="M20" s="59"/>
      <c r="N20" s="59"/>
      <c r="O20" s="56"/>
    </row>
    <row r="21" spans="1:15">
      <c r="A21" s="149">
        <v>45078</v>
      </c>
      <c r="B21" s="346">
        <v>2890.05</v>
      </c>
      <c r="C21" s="346">
        <v>2935.68</v>
      </c>
      <c r="D21" s="346">
        <v>2849.2</v>
      </c>
      <c r="E21" s="97"/>
      <c r="F21" s="57" t="s">
        <v>630</v>
      </c>
      <c r="M21" s="59"/>
      <c r="N21" s="59"/>
      <c r="O21" s="56"/>
    </row>
    <row r="22" spans="1:15" ht="13.8">
      <c r="A22" s="149">
        <v>45108</v>
      </c>
      <c r="B22" s="346">
        <v>3463.1</v>
      </c>
      <c r="C22" s="346">
        <v>3994.16</v>
      </c>
      <c r="D22" s="346">
        <v>3051.2</v>
      </c>
      <c r="E22" s="60" t="s">
        <v>362</v>
      </c>
      <c r="F22" s="61"/>
      <c r="L22" s="58"/>
      <c r="M22" s="55"/>
      <c r="N22" s="55"/>
      <c r="O22" s="56"/>
    </row>
    <row r="23" spans="1:15" ht="13.8">
      <c r="A23" s="149">
        <v>45139</v>
      </c>
      <c r="B23" s="346">
        <v>4006.26</v>
      </c>
      <c r="C23" s="346">
        <v>4682.1000000000004</v>
      </c>
      <c r="D23" s="346">
        <v>3522.7</v>
      </c>
      <c r="F23" s="61"/>
      <c r="L23" s="58"/>
      <c r="M23" s="55"/>
      <c r="N23" s="55"/>
      <c r="O23" s="56"/>
    </row>
    <row r="24" spans="1:15">
      <c r="A24" s="149">
        <v>45170</v>
      </c>
      <c r="B24" s="346">
        <v>3710.14</v>
      </c>
      <c r="C24" s="346">
        <v>4314.87</v>
      </c>
      <c r="D24" s="346">
        <v>3871.6</v>
      </c>
      <c r="E24" s="97"/>
    </row>
    <row r="25" spans="1:15">
      <c r="A25" s="149">
        <v>45200</v>
      </c>
      <c r="B25" s="346">
        <v>3759.61</v>
      </c>
      <c r="C25" s="346">
        <v>4348.37</v>
      </c>
      <c r="D25" s="346">
        <v>3683.9</v>
      </c>
      <c r="E25" s="60"/>
    </row>
    <row r="26" spans="1:15">
      <c r="A26" s="149">
        <v>45231</v>
      </c>
      <c r="B26" s="346">
        <v>4040.95</v>
      </c>
      <c r="C26" s="346">
        <v>4603.9399999999996</v>
      </c>
      <c r="D26" s="346">
        <v>3859.6</v>
      </c>
    </row>
    <row r="27" spans="1:15">
      <c r="A27" s="149">
        <v>45261</v>
      </c>
      <c r="B27" s="346">
        <v>3654.13</v>
      </c>
      <c r="C27" s="346">
        <v>4248.17</v>
      </c>
      <c r="D27" s="346">
        <v>3871.5</v>
      </c>
      <c r="E27" s="60"/>
    </row>
    <row r="28" spans="1:15">
      <c r="A28" s="149">
        <v>45292</v>
      </c>
      <c r="B28" s="346">
        <v>3370.3</v>
      </c>
      <c r="C28" s="346">
        <v>3507.51</v>
      </c>
      <c r="D28" s="346">
        <v>3752.3</v>
      </c>
      <c r="E28" s="60" t="s">
        <v>436</v>
      </c>
    </row>
    <row r="29" spans="1:15">
      <c r="A29" s="149">
        <v>45323</v>
      </c>
      <c r="B29" s="346">
        <v>3100.54</v>
      </c>
      <c r="C29" s="346">
        <v>3285.42</v>
      </c>
      <c r="D29" s="346">
        <v>3107.6</v>
      </c>
    </row>
    <row r="30" spans="1:15">
      <c r="A30" s="149">
        <v>45352</v>
      </c>
      <c r="B30" s="346">
        <v>2908.09</v>
      </c>
      <c r="C30" s="346">
        <v>3063.26</v>
      </c>
      <c r="D30" s="346">
        <v>2409</v>
      </c>
    </row>
    <row r="31" spans="1:15">
      <c r="A31" s="149">
        <v>45383</v>
      </c>
      <c r="B31" s="346">
        <v>3115.54</v>
      </c>
      <c r="C31" s="346">
        <v>3406.63</v>
      </c>
      <c r="D31" s="346">
        <v>2665.2</v>
      </c>
      <c r="E31" s="60"/>
    </row>
    <row r="32" spans="1:15">
      <c r="A32" s="149">
        <v>45413</v>
      </c>
      <c r="B32" s="346">
        <v>3941.16</v>
      </c>
      <c r="C32" s="346">
        <v>4975.95</v>
      </c>
      <c r="D32" s="346">
        <v>3304.8</v>
      </c>
    </row>
    <row r="33" spans="1:5">
      <c r="A33" s="149">
        <v>45444</v>
      </c>
      <c r="B33" s="346">
        <v>4981.9399999999996</v>
      </c>
      <c r="C33" s="346">
        <v>5609.46</v>
      </c>
      <c r="D33" s="346">
        <v>5484.3</v>
      </c>
      <c r="E33" s="60" t="s">
        <v>631</v>
      </c>
    </row>
    <row r="34" spans="1:5">
      <c r="A34" s="149">
        <v>45474</v>
      </c>
      <c r="B34" s="346">
        <v>5567.2</v>
      </c>
      <c r="C34" s="346">
        <v>5725.42</v>
      </c>
      <c r="D34" s="346">
        <v>5353.1</v>
      </c>
      <c r="E34" s="60"/>
    </row>
    <row r="35" spans="1:5">
      <c r="A35" s="149">
        <v>45505</v>
      </c>
      <c r="B35" s="346">
        <v>5497.53</v>
      </c>
      <c r="C35" s="346">
        <v>5971.35</v>
      </c>
      <c r="D35" s="346">
        <v>5049.8999999999996</v>
      </c>
    </row>
    <row r="36" spans="1:5">
      <c r="A36" s="149">
        <v>45536</v>
      </c>
      <c r="B36" s="346">
        <v>5410.71</v>
      </c>
      <c r="C36" s="346">
        <v>6109.8</v>
      </c>
      <c r="D36" s="346">
        <v>5022.8999999999996</v>
      </c>
    </row>
    <row r="37" spans="1:5">
      <c r="A37" s="149">
        <v>45566</v>
      </c>
      <c r="B37" s="346">
        <v>5249.44</v>
      </c>
      <c r="C37" s="346">
        <v>5568.77</v>
      </c>
      <c r="D37" s="346">
        <v>5144.7</v>
      </c>
      <c r="E37" s="60" t="s">
        <v>734</v>
      </c>
    </row>
    <row r="38" spans="1:5">
      <c r="A38" s="149"/>
      <c r="B38" s="346"/>
      <c r="C38" s="346"/>
      <c r="D38" s="346"/>
    </row>
    <row r="39" spans="1:5">
      <c r="A39" s="149"/>
      <c r="B39" s="346"/>
      <c r="C39" s="346"/>
      <c r="D39" s="346"/>
      <c r="E39" s="97"/>
    </row>
    <row r="40" spans="1:5">
      <c r="A40" s="149"/>
      <c r="B40" s="346"/>
      <c r="C40" s="346"/>
      <c r="D40" s="346"/>
      <c r="E40" s="97"/>
    </row>
    <row r="41" spans="1:5">
      <c r="A41" s="149"/>
      <c r="B41" s="347"/>
      <c r="C41" s="347"/>
      <c r="D41" s="347"/>
    </row>
    <row r="42" spans="1:5">
      <c r="A42" s="348"/>
      <c r="B42" s="347"/>
      <c r="C42" s="347"/>
      <c r="D42" s="347"/>
    </row>
    <row r="43" spans="1:5">
      <c r="B43" s="347"/>
      <c r="C43" s="347"/>
      <c r="D43" s="347"/>
    </row>
    <row r="44" spans="1:5">
      <c r="B44" s="347"/>
      <c r="C44" s="347"/>
      <c r="D44" s="347"/>
    </row>
    <row r="45" spans="1:5">
      <c r="B45" s="347"/>
      <c r="C45" s="347"/>
      <c r="D45" s="347"/>
    </row>
    <row r="46" spans="1:5">
      <c r="B46" s="347"/>
      <c r="C46" s="347"/>
      <c r="D46" s="347"/>
    </row>
    <row r="47" spans="1:5">
      <c r="B47" s="347"/>
      <c r="C47" s="347"/>
      <c r="D47" s="347"/>
    </row>
    <row r="48" spans="1:5">
      <c r="B48" s="347"/>
      <c r="C48" s="347"/>
      <c r="D48" s="347"/>
    </row>
    <row r="49" spans="2:4">
      <c r="B49" s="347"/>
      <c r="C49" s="347"/>
      <c r="D49" s="347"/>
    </row>
    <row r="50" spans="2:4">
      <c r="B50" s="347"/>
      <c r="C50" s="347"/>
      <c r="D50" s="347"/>
    </row>
    <row r="51" spans="2:4">
      <c r="B51" s="347"/>
      <c r="C51" s="347"/>
      <c r="D51" s="347"/>
    </row>
    <row r="52" spans="2:4">
      <c r="B52" s="347"/>
      <c r="C52" s="347"/>
      <c r="D52" s="347"/>
    </row>
    <row r="53" spans="2:4">
      <c r="B53" s="347"/>
      <c r="C53" s="347"/>
      <c r="D53" s="347"/>
    </row>
    <row r="54" spans="2:4">
      <c r="B54" s="347"/>
      <c r="C54" s="347"/>
      <c r="D54" s="347"/>
    </row>
    <row r="55" spans="2:4">
      <c r="B55" s="347"/>
      <c r="C55" s="347"/>
      <c r="D55" s="347"/>
    </row>
    <row r="56" spans="2:4">
      <c r="B56" s="347"/>
      <c r="C56" s="347"/>
      <c r="D56" s="347"/>
    </row>
    <row r="57" spans="2:4">
      <c r="B57" s="347"/>
      <c r="C57" s="347"/>
      <c r="D57" s="347"/>
    </row>
    <row r="58" spans="2:4">
      <c r="B58" s="347"/>
      <c r="C58" s="347"/>
      <c r="D58" s="347"/>
    </row>
    <row r="59" spans="2:4">
      <c r="B59" s="347"/>
      <c r="C59" s="347"/>
      <c r="D59" s="347"/>
    </row>
    <row r="60" spans="2:4">
      <c r="B60" s="347"/>
      <c r="C60" s="347"/>
      <c r="D60" s="347"/>
    </row>
    <row r="61" spans="2:4">
      <c r="B61" s="347"/>
      <c r="C61" s="347"/>
      <c r="D61" s="347"/>
    </row>
    <row r="62" spans="2:4">
      <c r="B62" s="347"/>
      <c r="C62" s="347"/>
      <c r="D62" s="347"/>
    </row>
    <row r="63" spans="2:4">
      <c r="B63" s="347"/>
      <c r="C63" s="347"/>
      <c r="D63" s="347"/>
    </row>
    <row r="64" spans="2:4">
      <c r="B64" s="347"/>
      <c r="C64" s="347"/>
      <c r="D64" s="347"/>
    </row>
    <row r="65" spans="2:4">
      <c r="B65" s="347"/>
      <c r="C65" s="347"/>
      <c r="D65" s="347"/>
    </row>
  </sheetData>
  <conditionalFormatting sqref="C27:C28">
    <cfRule type="expression" dxfId="9" priority="6">
      <formula>MIN($Q$18:$Q$82)</formula>
    </cfRule>
  </conditionalFormatting>
  <conditionalFormatting sqref="C29:C33">
    <cfRule type="expression" dxfId="8" priority="4">
      <formula>MIN($Q$102:$Q$166)</formula>
    </cfRule>
  </conditionalFormatting>
  <conditionalFormatting sqref="C41:C42">
    <cfRule type="expression" dxfId="7" priority="7">
      <formula>MIN($Q$18:$Q$82)</formula>
    </cfRule>
  </conditionalFormatting>
  <conditionalFormatting sqref="D29:D33 D37">
    <cfRule type="expression" dxfId="6" priority="5">
      <formula>MIN($Q$102:$Q$166)</formula>
    </cfRule>
  </conditionalFormatting>
  <conditionalFormatting sqref="D38:D40">
    <cfRule type="expression" dxfId="5" priority="3">
      <formula>MIN($R$102:$R$166)</formula>
    </cfRule>
  </conditionalFormatting>
  <conditionalFormatting sqref="C34:C35">
    <cfRule type="expression" dxfId="4" priority="1">
      <formula>MIN($Q$102:$Q$166)</formula>
    </cfRule>
  </conditionalFormatting>
  <conditionalFormatting sqref="D34:D36">
    <cfRule type="expression" dxfId="3" priority="2">
      <formula>MIN($Q$102:$Q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2"/>
  <sheetViews>
    <sheetView showGridLines="0" zoomScaleNormal="100" workbookViewId="0">
      <selection activeCell="F19" sqref="F19"/>
    </sheetView>
  </sheetViews>
  <sheetFormatPr defaultColWidth="10.6640625" defaultRowHeight="15"/>
  <cols>
    <col min="1" max="1" width="10.6640625" style="432"/>
    <col min="2" max="3" width="10.6640625" style="214"/>
    <col min="4" max="4" width="10.6640625" style="213"/>
    <col min="5" max="9" width="10.6640625" style="214"/>
    <col min="10" max="10" width="14.109375" style="214" customWidth="1"/>
    <col min="11" max="12" width="12.33203125" style="214" customWidth="1"/>
    <col min="13" max="16384" width="10.6640625" style="214"/>
  </cols>
  <sheetData>
    <row r="1" spans="1:11">
      <c r="A1" s="303" t="s">
        <v>9</v>
      </c>
      <c r="B1" s="43" t="str">
        <f>IF(Content!$E$1=1,B2,B3)</f>
        <v>Сирі продукти/БІСЦ</v>
      </c>
      <c r="C1" s="24" t="str">
        <f>IF(Content!$E$1=1,C2,C3)</f>
        <v>Урожаї, млн т (п. ш.)</v>
      </c>
      <c r="D1" s="427"/>
      <c r="E1" s="428"/>
      <c r="F1" s="24" t="str">
        <f>IF(Content!$E$1=1,F2,F3)</f>
        <v>Індекс цін на сирі продукти порівняно з БІСЦ, 01.2019 = 100, та урожаї основних культур*</v>
      </c>
      <c r="G1" s="428"/>
      <c r="H1" s="428"/>
      <c r="I1" s="428"/>
      <c r="J1" s="428"/>
      <c r="K1" s="428"/>
    </row>
    <row r="2" spans="1:11" hidden="1">
      <c r="A2" s="429"/>
      <c r="B2" s="430" t="s">
        <v>738</v>
      </c>
      <c r="C2" s="430" t="s">
        <v>758</v>
      </c>
      <c r="D2" s="25"/>
      <c r="E2" s="24"/>
      <c r="F2" s="24" t="s">
        <v>759</v>
      </c>
      <c r="G2" s="24"/>
      <c r="H2" s="428"/>
      <c r="I2" s="428"/>
      <c r="J2" s="428"/>
      <c r="K2" s="428"/>
    </row>
    <row r="3" spans="1:11" ht="15" hidden="1" customHeight="1">
      <c r="A3" s="429"/>
      <c r="B3" s="430" t="s">
        <v>739</v>
      </c>
      <c r="C3" s="430" t="s">
        <v>1071</v>
      </c>
      <c r="D3" s="24"/>
      <c r="E3" s="24"/>
      <c r="F3" s="24" t="s">
        <v>1070</v>
      </c>
      <c r="G3" s="24"/>
      <c r="H3" s="428"/>
      <c r="I3" s="428"/>
      <c r="J3" s="428"/>
      <c r="K3" s="428"/>
    </row>
    <row r="4" spans="1:11">
      <c r="A4" s="431">
        <v>43466</v>
      </c>
      <c r="B4" s="89">
        <v>100</v>
      </c>
      <c r="C4" s="24">
        <v>34.5</v>
      </c>
      <c r="D4" s="25" t="s">
        <v>191</v>
      </c>
      <c r="E4" s="24"/>
      <c r="F4" s="24"/>
      <c r="G4" s="24"/>
    </row>
    <row r="5" spans="1:11">
      <c r="A5" s="431">
        <v>43497</v>
      </c>
      <c r="B5" s="89">
        <v>101</v>
      </c>
      <c r="C5" s="24">
        <v>34.5</v>
      </c>
      <c r="D5" s="25"/>
      <c r="E5" s="24"/>
      <c r="F5" s="24"/>
      <c r="G5" s="24"/>
    </row>
    <row r="6" spans="1:11">
      <c r="A6" s="431">
        <v>43525</v>
      </c>
      <c r="B6" s="89">
        <v>100</v>
      </c>
      <c r="C6" s="24">
        <v>34.5</v>
      </c>
      <c r="D6" s="25"/>
      <c r="E6" s="24"/>
      <c r="F6" s="24"/>
      <c r="G6" s="24"/>
    </row>
    <row r="7" spans="1:11">
      <c r="A7" s="431">
        <v>43556</v>
      </c>
      <c r="B7" s="89">
        <v>102.3</v>
      </c>
      <c r="C7" s="24">
        <v>34.5</v>
      </c>
      <c r="D7" s="25"/>
      <c r="E7" s="24"/>
      <c r="F7" s="24"/>
      <c r="G7" s="24"/>
    </row>
    <row r="8" spans="1:11">
      <c r="A8" s="431">
        <v>43586</v>
      </c>
      <c r="B8" s="89">
        <v>103.9</v>
      </c>
      <c r="C8" s="24">
        <v>34.5</v>
      </c>
      <c r="D8" s="25" t="s">
        <v>194</v>
      </c>
      <c r="E8" s="24"/>
      <c r="F8" s="24"/>
      <c r="G8" s="24"/>
    </row>
    <row r="9" spans="1:11">
      <c r="A9" s="431">
        <v>43617</v>
      </c>
      <c r="B9" s="89">
        <v>100.8</v>
      </c>
      <c r="C9" s="24">
        <v>34.5</v>
      </c>
      <c r="D9" s="25"/>
      <c r="E9" s="24"/>
      <c r="F9" s="24"/>
      <c r="G9" s="24"/>
    </row>
    <row r="10" spans="1:11">
      <c r="A10" s="431">
        <v>43647</v>
      </c>
      <c r="B10" s="89">
        <v>99.1</v>
      </c>
      <c r="C10" s="24">
        <v>32.1</v>
      </c>
      <c r="D10" s="25"/>
      <c r="E10" s="24"/>
      <c r="F10" s="24"/>
      <c r="G10" s="24"/>
    </row>
    <row r="11" spans="1:11">
      <c r="A11" s="431">
        <v>43678</v>
      </c>
      <c r="B11" s="89">
        <v>97.8</v>
      </c>
      <c r="C11" s="24">
        <v>32.1</v>
      </c>
      <c r="D11" s="25"/>
      <c r="E11" s="24"/>
      <c r="F11" s="24"/>
      <c r="G11" s="24"/>
    </row>
    <row r="12" spans="1:11">
      <c r="A12" s="431">
        <v>43709</v>
      </c>
      <c r="B12" s="89">
        <v>96.5</v>
      </c>
      <c r="C12" s="24">
        <v>32.1</v>
      </c>
      <c r="D12" s="25" t="s">
        <v>197</v>
      </c>
      <c r="E12" s="24"/>
      <c r="F12" s="24"/>
      <c r="G12" s="24"/>
    </row>
    <row r="13" spans="1:11">
      <c r="A13" s="431">
        <v>43739</v>
      </c>
      <c r="B13" s="89">
        <v>97.2</v>
      </c>
      <c r="C13" s="24">
        <v>32.1</v>
      </c>
      <c r="D13" s="25"/>
      <c r="E13" s="24"/>
      <c r="G13" s="24"/>
    </row>
    <row r="14" spans="1:11">
      <c r="A14" s="431">
        <v>43770</v>
      </c>
      <c r="B14" s="89">
        <v>96.4</v>
      </c>
      <c r="C14" s="24">
        <v>32.1</v>
      </c>
      <c r="D14" s="25"/>
      <c r="E14" s="24"/>
      <c r="G14" s="24"/>
    </row>
    <row r="15" spans="1:11">
      <c r="A15" s="431">
        <v>43800</v>
      </c>
      <c r="B15" s="89">
        <v>96.5</v>
      </c>
      <c r="C15" s="24">
        <v>32.1</v>
      </c>
      <c r="F15" s="605" t="str">
        <f>IF(Content!$E$1=1,F20,F21)</f>
        <v>* Урожаї включають обсяги врожаїв у звітному маркетинговому році (з липня звітного року до червня наступного року) плодово-ягідних культур, овочів та картоплі. 2024 рік – оцінки НБУ.</v>
      </c>
      <c r="G15" s="605"/>
      <c r="H15" s="605"/>
      <c r="I15" s="605"/>
      <c r="J15" s="605"/>
    </row>
    <row r="16" spans="1:11" ht="15.6" customHeight="1">
      <c r="A16" s="431">
        <v>43831</v>
      </c>
      <c r="B16" s="89">
        <v>97.8</v>
      </c>
      <c r="C16" s="24">
        <v>32.1</v>
      </c>
      <c r="D16" s="25" t="s">
        <v>48</v>
      </c>
      <c r="E16" s="24"/>
      <c r="F16" s="605"/>
      <c r="G16" s="605"/>
      <c r="H16" s="605"/>
      <c r="I16" s="605"/>
      <c r="J16" s="605"/>
    </row>
    <row r="17" spans="1:12">
      <c r="A17" s="431">
        <v>43862</v>
      </c>
      <c r="B17" s="89">
        <v>96.7</v>
      </c>
      <c r="C17" s="24">
        <v>32.1</v>
      </c>
      <c r="D17" s="98"/>
      <c r="E17" s="24"/>
      <c r="F17" s="605"/>
      <c r="G17" s="605"/>
      <c r="H17" s="605"/>
      <c r="I17" s="605"/>
      <c r="J17" s="605"/>
      <c r="K17" s="256"/>
      <c r="L17" s="256"/>
    </row>
    <row r="18" spans="1:12">
      <c r="A18" s="431">
        <v>43891</v>
      </c>
      <c r="B18" s="89">
        <v>96</v>
      </c>
      <c r="C18" s="24">
        <v>32.1</v>
      </c>
      <c r="D18" s="25"/>
      <c r="E18" s="24"/>
      <c r="F18" s="605"/>
      <c r="G18" s="605"/>
      <c r="H18" s="605"/>
      <c r="I18" s="605"/>
      <c r="J18" s="605"/>
      <c r="K18" s="256"/>
      <c r="L18" s="256"/>
    </row>
    <row r="19" spans="1:12">
      <c r="A19" s="431">
        <v>43922</v>
      </c>
      <c r="B19" s="89">
        <v>100</v>
      </c>
      <c r="C19" s="24">
        <v>32.1</v>
      </c>
      <c r="D19" s="213" t="s">
        <v>513</v>
      </c>
      <c r="E19" s="24"/>
      <c r="F19" s="24" t="str">
        <f>IF(Content!$E$1=1,F23,F24)</f>
        <v>Джерело: ДССУ, розрахунки НБУ.</v>
      </c>
      <c r="G19" s="24"/>
      <c r="K19" s="256"/>
      <c r="L19" s="256"/>
    </row>
    <row r="20" spans="1:12">
      <c r="A20" s="431">
        <v>43952</v>
      </c>
      <c r="B20" s="89">
        <v>102.4</v>
      </c>
      <c r="C20" s="24">
        <v>32.1</v>
      </c>
      <c r="E20" s="24"/>
      <c r="F20" s="25" t="s">
        <v>1099</v>
      </c>
      <c r="K20" s="256"/>
      <c r="L20" s="256"/>
    </row>
    <row r="21" spans="1:12">
      <c r="A21" s="431">
        <v>43983</v>
      </c>
      <c r="B21" s="89">
        <v>102.8</v>
      </c>
      <c r="C21" s="24">
        <v>32.1</v>
      </c>
      <c r="F21" s="25" t="s">
        <v>1072</v>
      </c>
      <c r="G21" s="24"/>
      <c r="K21" s="256"/>
      <c r="L21" s="256"/>
    </row>
    <row r="22" spans="1:12">
      <c r="A22" s="431">
        <v>44013</v>
      </c>
      <c r="B22" s="89">
        <v>99.4</v>
      </c>
      <c r="C22" s="24">
        <v>32.5</v>
      </c>
      <c r="D22" s="213" t="s">
        <v>578</v>
      </c>
      <c r="G22" s="24"/>
    </row>
    <row r="23" spans="1:12">
      <c r="A23" s="431">
        <v>44044</v>
      </c>
      <c r="B23" s="89">
        <v>95.7</v>
      </c>
      <c r="C23" s="24">
        <v>32.5</v>
      </c>
      <c r="F23" s="25" t="s">
        <v>51</v>
      </c>
      <c r="G23" s="24"/>
      <c r="K23" s="256"/>
      <c r="L23" s="256"/>
    </row>
    <row r="24" spans="1:12">
      <c r="A24" s="431">
        <v>44075</v>
      </c>
      <c r="B24" s="89">
        <v>92.6</v>
      </c>
      <c r="C24" s="24">
        <v>32.5</v>
      </c>
      <c r="F24" s="25" t="s">
        <v>173</v>
      </c>
      <c r="K24" s="256"/>
      <c r="L24" s="256"/>
    </row>
    <row r="25" spans="1:12">
      <c r="A25" s="431">
        <v>44105</v>
      </c>
      <c r="B25" s="89">
        <v>93</v>
      </c>
      <c r="C25" s="24">
        <v>32.5</v>
      </c>
      <c r="F25" s="24"/>
      <c r="K25" s="256"/>
      <c r="L25" s="256"/>
    </row>
    <row r="26" spans="1:12">
      <c r="A26" s="431">
        <v>44136</v>
      </c>
      <c r="B26" s="89">
        <v>93.9</v>
      </c>
      <c r="C26" s="24">
        <v>32.5</v>
      </c>
      <c r="F26" s="24"/>
      <c r="K26" s="256"/>
      <c r="L26" s="256"/>
    </row>
    <row r="27" spans="1:12">
      <c r="A27" s="431">
        <v>44166</v>
      </c>
      <c r="B27" s="89">
        <v>96.2</v>
      </c>
      <c r="C27" s="24">
        <v>32.5</v>
      </c>
      <c r="K27" s="256"/>
      <c r="L27" s="256"/>
    </row>
    <row r="28" spans="1:12">
      <c r="A28" s="431">
        <v>44197</v>
      </c>
      <c r="B28" s="89">
        <v>98.3</v>
      </c>
      <c r="C28" s="24">
        <v>32.5</v>
      </c>
      <c r="K28" s="256"/>
      <c r="L28" s="256"/>
    </row>
    <row r="29" spans="1:12">
      <c r="A29" s="431">
        <v>44228</v>
      </c>
      <c r="B29" s="89">
        <v>100.6</v>
      </c>
      <c r="C29" s="24">
        <v>32.5</v>
      </c>
      <c r="K29" s="256"/>
      <c r="L29" s="256"/>
    </row>
    <row r="30" spans="1:12">
      <c r="A30" s="431">
        <v>44256</v>
      </c>
      <c r="B30" s="89">
        <v>101.6</v>
      </c>
      <c r="C30" s="24">
        <v>32.5</v>
      </c>
    </row>
    <row r="31" spans="1:12">
      <c r="A31" s="431">
        <v>44287</v>
      </c>
      <c r="B31" s="89">
        <v>101.4</v>
      </c>
      <c r="C31" s="24">
        <v>32.5</v>
      </c>
    </row>
    <row r="32" spans="1:12">
      <c r="A32" s="431">
        <v>44317</v>
      </c>
      <c r="B32" s="89">
        <v>102.7</v>
      </c>
      <c r="C32" s="24">
        <v>32.5</v>
      </c>
    </row>
    <row r="33" spans="1:3">
      <c r="A33" s="431">
        <v>44348</v>
      </c>
      <c r="B33" s="89">
        <v>100.8</v>
      </c>
      <c r="C33" s="24">
        <v>32.5</v>
      </c>
    </row>
    <row r="34" spans="1:3">
      <c r="A34" s="431">
        <v>44378</v>
      </c>
      <c r="B34" s="89">
        <v>100.3</v>
      </c>
      <c r="C34" s="24">
        <v>33.5</v>
      </c>
    </row>
    <row r="35" spans="1:3">
      <c r="A35" s="431">
        <v>44409</v>
      </c>
      <c r="B35" s="89">
        <v>98.1</v>
      </c>
      <c r="C35" s="24">
        <v>33.5</v>
      </c>
    </row>
    <row r="36" spans="1:3">
      <c r="A36" s="431">
        <v>44440</v>
      </c>
      <c r="B36" s="89">
        <v>98.4</v>
      </c>
      <c r="C36" s="24">
        <v>33.5</v>
      </c>
    </row>
    <row r="37" spans="1:3">
      <c r="A37" s="431">
        <v>44470</v>
      </c>
      <c r="B37" s="89">
        <v>98.4</v>
      </c>
      <c r="C37" s="24">
        <v>33.5</v>
      </c>
    </row>
    <row r="38" spans="1:3">
      <c r="A38" s="431">
        <v>44501</v>
      </c>
      <c r="B38" s="89">
        <v>98.3</v>
      </c>
      <c r="C38" s="24">
        <v>33.5</v>
      </c>
    </row>
    <row r="39" spans="1:3">
      <c r="A39" s="431">
        <v>44531</v>
      </c>
      <c r="B39" s="89">
        <v>99.7</v>
      </c>
      <c r="C39" s="24">
        <v>33.5</v>
      </c>
    </row>
    <row r="40" spans="1:3">
      <c r="A40" s="431">
        <v>44562</v>
      </c>
      <c r="B40" s="89">
        <v>103.7</v>
      </c>
      <c r="C40" s="24">
        <v>33.5</v>
      </c>
    </row>
    <row r="41" spans="1:3">
      <c r="A41" s="431">
        <v>44593</v>
      </c>
      <c r="B41" s="89">
        <v>105.6</v>
      </c>
      <c r="C41" s="24">
        <v>33.5</v>
      </c>
    </row>
    <row r="42" spans="1:3">
      <c r="A42" s="431">
        <v>44621</v>
      </c>
      <c r="B42" s="89">
        <v>110.8</v>
      </c>
      <c r="C42" s="24">
        <v>33.5</v>
      </c>
    </row>
    <row r="43" spans="1:3">
      <c r="A43" s="431">
        <v>44652</v>
      </c>
      <c r="B43" s="89">
        <v>112.6</v>
      </c>
      <c r="C43" s="24">
        <v>33.5</v>
      </c>
    </row>
    <row r="44" spans="1:3">
      <c r="A44" s="431">
        <v>44682</v>
      </c>
      <c r="B44" s="89">
        <v>116.2</v>
      </c>
      <c r="C44" s="24">
        <v>33.5</v>
      </c>
    </row>
    <row r="45" spans="1:3">
      <c r="A45" s="431">
        <v>44713</v>
      </c>
      <c r="B45" s="89">
        <v>119</v>
      </c>
      <c r="C45" s="24">
        <v>33.5</v>
      </c>
    </row>
    <row r="46" spans="1:3">
      <c r="A46" s="431">
        <v>44743</v>
      </c>
      <c r="B46" s="89">
        <v>118</v>
      </c>
      <c r="C46" s="24">
        <v>30.4</v>
      </c>
    </row>
    <row r="47" spans="1:3">
      <c r="A47" s="431">
        <v>44774</v>
      </c>
      <c r="B47" s="89">
        <v>115.9</v>
      </c>
      <c r="C47" s="24">
        <v>30.4</v>
      </c>
    </row>
    <row r="48" spans="1:3">
      <c r="A48" s="431">
        <v>44805</v>
      </c>
      <c r="B48" s="89">
        <v>115.1</v>
      </c>
      <c r="C48" s="24">
        <v>30.4</v>
      </c>
    </row>
    <row r="49" spans="1:3">
      <c r="A49" s="431">
        <v>44835</v>
      </c>
      <c r="B49" s="89">
        <v>119.1</v>
      </c>
      <c r="C49" s="24">
        <v>30.4</v>
      </c>
    </row>
    <row r="50" spans="1:3">
      <c r="A50" s="431">
        <v>44866</v>
      </c>
      <c r="B50" s="89">
        <v>116.2</v>
      </c>
      <c r="C50" s="24">
        <v>30.4</v>
      </c>
    </row>
    <row r="51" spans="1:3">
      <c r="A51" s="431">
        <v>44896</v>
      </c>
      <c r="B51" s="89">
        <v>115.2</v>
      </c>
      <c r="C51" s="24">
        <v>30.4</v>
      </c>
    </row>
    <row r="52" spans="1:3">
      <c r="A52" s="431">
        <v>44927</v>
      </c>
      <c r="B52" s="89">
        <v>116.6</v>
      </c>
      <c r="C52" s="24">
        <v>30.4</v>
      </c>
    </row>
    <row r="53" spans="1:3">
      <c r="A53" s="431">
        <v>44958</v>
      </c>
      <c r="B53" s="89">
        <v>118.8</v>
      </c>
      <c r="C53" s="24">
        <v>30.4</v>
      </c>
    </row>
    <row r="54" spans="1:3">
      <c r="A54" s="431">
        <v>44986</v>
      </c>
      <c r="B54" s="89">
        <v>121.9</v>
      </c>
      <c r="C54" s="24">
        <v>30.4</v>
      </c>
    </row>
    <row r="55" spans="1:3">
      <c r="A55" s="431">
        <v>45017</v>
      </c>
      <c r="B55" s="89">
        <v>121.7</v>
      </c>
      <c r="C55" s="24">
        <v>30.4</v>
      </c>
    </row>
    <row r="56" spans="1:3">
      <c r="A56" s="431">
        <v>45047</v>
      </c>
      <c r="B56" s="89">
        <v>123.4</v>
      </c>
      <c r="C56" s="24">
        <v>30.4</v>
      </c>
    </row>
    <row r="57" spans="1:3">
      <c r="A57" s="431">
        <v>45078</v>
      </c>
      <c r="B57" s="89">
        <v>123.9</v>
      </c>
      <c r="C57" s="24">
        <v>30.4</v>
      </c>
    </row>
    <row r="58" spans="1:3">
      <c r="A58" s="431">
        <v>45108</v>
      </c>
      <c r="B58" s="89">
        <v>118.1</v>
      </c>
      <c r="C58" s="24">
        <v>31.7</v>
      </c>
    </row>
    <row r="59" spans="1:3">
      <c r="A59" s="431">
        <v>45139</v>
      </c>
      <c r="B59" s="89">
        <v>109</v>
      </c>
      <c r="C59" s="24">
        <v>31.7</v>
      </c>
    </row>
    <row r="60" spans="1:3">
      <c r="A60" s="431">
        <v>45170</v>
      </c>
      <c r="B60" s="89">
        <v>106.5</v>
      </c>
      <c r="C60" s="24">
        <v>31.7</v>
      </c>
    </row>
    <row r="61" spans="1:3">
      <c r="A61" s="431">
        <v>45200</v>
      </c>
      <c r="B61" s="89">
        <v>107.8</v>
      </c>
      <c r="C61" s="24">
        <v>31.7</v>
      </c>
    </row>
    <row r="62" spans="1:3">
      <c r="A62" s="431">
        <v>45231</v>
      </c>
      <c r="B62" s="89">
        <v>108.4</v>
      </c>
      <c r="C62" s="24">
        <v>31.7</v>
      </c>
    </row>
    <row r="63" spans="1:3">
      <c r="A63" s="431">
        <v>45261</v>
      </c>
      <c r="B63" s="89">
        <v>112.3</v>
      </c>
      <c r="C63" s="24">
        <v>31.7</v>
      </c>
    </row>
    <row r="64" spans="1:3">
      <c r="A64" s="431">
        <v>45292</v>
      </c>
      <c r="B64" s="89">
        <v>113.9</v>
      </c>
      <c r="C64" s="24">
        <v>31.7</v>
      </c>
    </row>
    <row r="65" spans="1:3">
      <c r="A65" s="431">
        <v>45323</v>
      </c>
      <c r="B65" s="89">
        <v>113.4</v>
      </c>
      <c r="C65" s="24">
        <v>31.7</v>
      </c>
    </row>
    <row r="66" spans="1:3">
      <c r="A66" s="431">
        <v>45352</v>
      </c>
      <c r="B66" s="89">
        <v>111.3</v>
      </c>
      <c r="C66" s="24">
        <v>31.7</v>
      </c>
    </row>
    <row r="67" spans="1:3">
      <c r="A67" s="431">
        <v>45383</v>
      </c>
      <c r="B67" s="89">
        <v>109.1</v>
      </c>
      <c r="C67" s="24">
        <v>31.7</v>
      </c>
    </row>
    <row r="68" spans="1:3">
      <c r="A68" s="431">
        <v>45413</v>
      </c>
      <c r="B68" s="89">
        <v>110.4</v>
      </c>
      <c r="C68" s="24">
        <v>31.7</v>
      </c>
    </row>
    <row r="69" spans="1:3">
      <c r="A69" s="431">
        <v>45444</v>
      </c>
      <c r="B69" s="89">
        <v>110.4</v>
      </c>
      <c r="C69" s="24">
        <v>31.7</v>
      </c>
    </row>
    <row r="70" spans="1:3">
      <c r="A70" s="431">
        <v>45474</v>
      </c>
      <c r="B70" s="89">
        <v>106.4</v>
      </c>
      <c r="C70" s="24">
        <v>28.4</v>
      </c>
    </row>
    <row r="71" spans="1:3">
      <c r="A71" s="431">
        <v>45505</v>
      </c>
      <c r="B71" s="89">
        <v>106.3</v>
      </c>
      <c r="C71" s="24">
        <v>28.4</v>
      </c>
    </row>
    <row r="72" spans="1:3">
      <c r="A72" s="431">
        <v>45536</v>
      </c>
      <c r="B72" s="89">
        <v>106.5</v>
      </c>
      <c r="C72" s="24">
        <v>28.4</v>
      </c>
    </row>
  </sheetData>
  <mergeCells count="1">
    <mergeCell ref="F15:J18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metadata/properties"/>
    <ds:schemaRef ds:uri="http://purl.org/dc/terms/"/>
    <ds:schemaRef ds:uri="http://purl.org/dc/elements/1.1/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72</vt:i4>
      </vt:variant>
    </vt:vector>
  </HeadingPairs>
  <TitlesOfParts>
    <vt:vector size="72" baseType="lpstr">
      <vt:lpstr>Content</vt:lpstr>
      <vt:lpstr>0.1</vt:lpstr>
      <vt:lpstr>0.2</vt:lpstr>
      <vt:lpstr>1.1 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B.1.1</vt:lpstr>
      <vt:lpstr>B.1.2</vt:lpstr>
      <vt:lpstr>B.1.3</vt:lpstr>
      <vt:lpstr>B.1.4</vt:lpstr>
      <vt:lpstr>В.2.1</vt:lpstr>
      <vt:lpstr>В.2.2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B.3.1</vt:lpstr>
      <vt:lpstr>B.3.2</vt:lpstr>
      <vt:lpstr>B.3.3</vt:lpstr>
      <vt:lpstr>B.3.4</vt:lpstr>
      <vt:lpstr>В.4.1</vt:lpstr>
      <vt:lpstr>В.4.2</vt:lpstr>
      <vt:lpstr>В.4.3</vt:lpstr>
      <vt:lpstr>В.4.4</vt:lpstr>
      <vt:lpstr>4.1</vt:lpstr>
      <vt:lpstr>4.2</vt:lpstr>
      <vt:lpstr>4.3</vt:lpstr>
      <vt:lpstr>4.4</vt:lpstr>
      <vt:lpstr>4.5</vt:lpstr>
      <vt:lpstr>4.6</vt:lpstr>
      <vt:lpstr>4.7</vt:lpstr>
      <vt:lpstr>4.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лик Світлана Мирославівна</dc:creator>
  <cp:lastModifiedBy>Кулик Світлана Мирославівна</cp:lastModifiedBy>
  <dcterms:created xsi:type="dcterms:W3CDTF">2024-11-06T14:34:17Z</dcterms:created>
  <dcterms:modified xsi:type="dcterms:W3CDTF">2024-11-07T21:2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